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BH Temp\01-DC Back-office Finance and Accounting\Charter school - DC International\Reporting\PCSB\"/>
    </mc:Choice>
  </mc:AlternateContent>
  <xr:revisionPtr revIDLastSave="0" documentId="13_ncr:1_{E47BD5C6-7577-4D72-ADB3-7BB10056844D}" xr6:coauthVersionLast="43" xr6:coauthVersionMax="43" xr10:uidLastSave="{00000000-0000-0000-0000-000000000000}"/>
  <bookViews>
    <workbookView xWindow="-120" yWindow="-120" windowWidth="20730" windowHeight="11160" xr2:uid="{E332FA0C-2924-4FE5-8677-B932E2DE815B}"/>
  </bookViews>
  <sheets>
    <sheet name="Cover Sheet" sheetId="3" r:id="rId1"/>
    <sheet name="Annual Budget SY 2019 -2020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7027AC9C059748c8A1CB672677814313_UserDefaultSettings_0" hidden="1">#VALUE!</definedName>
    <definedName name="_7027AC9C059748c8A1CB672677814313_UserDefaultSettings_1" hidden="1">"e&gt;_x000D_
    &lt;FontColor&gt;-1&lt;/FontColor&gt;_x000D_
    &lt;FontSize&gt;8&lt;/FontSize&gt;_x000D_
    &lt;FontBold&gt;false&lt;/FontBold&gt;_x000D_
    &lt;FontItalic&gt;false&lt;/FontItalic&gt;_x000D_
    &lt;FontUnderlined&gt;false&lt;/FontUnderlined&gt;_x000D_
  &lt;/TableDimensionCaption&gt;_x000D_
  &lt;TableBandColor&gt;49&lt;/TableBandColor&gt;_x000D_
  &lt;TableBandS"&amp;"ize&gt;2&lt;/TableBandSize&gt;_x000D_
  &lt;TableFormatNonLeafRowMembersBold&gt;false&lt;/TableFormatNonLeafRowMembersBold&gt;_x000D_
  &lt;TableFormatNonLeafColumnMembersBold&gt;false&lt;/TableFormatNonLeafColumnMembersBold&gt;_x000D_
  &lt;TableFormatNonLeafRowCellsBold&gt;false&lt;/TableFormatNonLeafRowCellsBol"&amp;"d&gt;_x000D_
  &lt;TableFormatNonLeafColumnCellsBold&gt;false&lt;/TableFormatNonLeafColumnCellsBold&gt;_x000D_
  &lt;TableGridColor&gt;15&lt;/TableGridColor&gt;_x000D_
  &lt;ChartTableRowAxisLabelDirection&gt;90&lt;/ChartTableRowAxisLabelDirection&gt;_x000D_
&lt;/UserSettings&gt;"</definedName>
    <definedName name="_7027AC9C059748c8A1CB672677814313_UserDefaultSettings_Count" hidden="1">2</definedName>
    <definedName name="a" localSheetId="1">#REF!</definedName>
    <definedName name="a" localSheetId="0">#REF!</definedName>
    <definedName name="a">#REF!</definedName>
    <definedName name="AS2DocOpenMode" hidden="1">"AS2DocumentEdit"</definedName>
    <definedName name="AS2NamedRange" hidden="1">5</definedName>
    <definedName name="eRateDiscount">[2]Pop!$C$115:$H$115</definedName>
    <definedName name="ERateDiscountTable">[2]Pop!$C$126:$D$131</definedName>
    <definedName name="HTML1_1" localSheetId="0" hidden="1">"[FCFF3]Sheet1!$A$1:$L$34"</definedName>
    <definedName name="HTML1_1" hidden="1">"'[mitforum.xls]Sales Plan'!$A$1"</definedName>
    <definedName name="HTML1_10" hidden="1">""</definedName>
    <definedName name="HTML1_11" hidden="1">1</definedName>
    <definedName name="HTML1_12" localSheetId="0" hidden="1">"Aswath:Adobe SiteMillª 1.0.2:MyHomePage:FCFF3.html"</definedName>
    <definedName name="HTML1_12" hidden="1">"MyHTML.htm"</definedName>
    <definedName name="HTML1_2" hidden="1">1</definedName>
    <definedName name="HTML1_3" localSheetId="0" hidden="1">"FCFF3"</definedName>
    <definedName name="HTML1_3" hidden="1">"$50K Entrepreneurship Competition Sales Plan"</definedName>
    <definedName name="HTML1_4" localSheetId="0" hidden="1">"Three-Stage FCFF Model"</definedName>
    <definedName name="HTML1_4" hidden="1">"Sales Plan"</definedName>
    <definedName name="HTML1_5" localSheetId="0" hidden="1">"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localSheetId="0" hidden="1">"10/22/96"</definedName>
    <definedName name="HTML1_8" hidden="1">"4/4/97"</definedName>
    <definedName name="HTML1_9" localSheetId="0" hidden="1">"Aswath Damodaran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localSheetId="0" hidden="1">1</definedName>
    <definedName name="HTMLCount" hidden="1">7</definedName>
    <definedName name="Infl">'[2]Exp-Per'!$C$8</definedName>
    <definedName name="Inflation">'[3]V. Other Expenses'!$G$173:$Q$17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8.587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82.632893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_xlnm.Print_Area" localSheetId="0">'Cover Sheet'!$A$1:$A$9</definedName>
    <definedName name="Scenario" localSheetId="1">[4]Inputs!#REF!</definedName>
    <definedName name="Scenario" localSheetId="0">[4]Inputs!#REF!</definedName>
    <definedName name="Scenario">[4]Input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5" uniqueCount="89">
  <si>
    <t>District of Columbia International Public Charter School</t>
  </si>
  <si>
    <t>July</t>
  </si>
  <si>
    <t>August</t>
  </si>
  <si>
    <t>September</t>
  </si>
  <si>
    <t>Q1</t>
  </si>
  <si>
    <t>October</t>
  </si>
  <si>
    <t>November</t>
  </si>
  <si>
    <t>December</t>
  </si>
  <si>
    <t>Q2</t>
  </si>
  <si>
    <t>January</t>
  </si>
  <si>
    <t>February</t>
  </si>
  <si>
    <t>March</t>
  </si>
  <si>
    <t>Q3</t>
  </si>
  <si>
    <t>April</t>
  </si>
  <si>
    <t>May</t>
  </si>
  <si>
    <t>June</t>
  </si>
  <si>
    <t>Q4</t>
  </si>
  <si>
    <t>Current Year</t>
  </si>
  <si>
    <t>Budget</t>
  </si>
  <si>
    <t>Annual Budget</t>
  </si>
  <si>
    <t>REVENUE</t>
  </si>
  <si>
    <t>Per Pupil Charter Payments - General Education</t>
  </si>
  <si>
    <t>Per Pupil Charter Payments - Categorical Enhancements</t>
  </si>
  <si>
    <t>Per Pupil Facilities Allowance</t>
  </si>
  <si>
    <t>Federal Funding</t>
  </si>
  <si>
    <t>Other Government Funding/Grants</t>
  </si>
  <si>
    <t>Private Grants and Donations</t>
  </si>
  <si>
    <t>Activity Fees</t>
  </si>
  <si>
    <t>In-kind revenue</t>
  </si>
  <si>
    <t>Other Income</t>
  </si>
  <si>
    <t>TOTAL REVENUES</t>
  </si>
  <si>
    <t>FUNCTIONAL EXPENSES</t>
  </si>
  <si>
    <t>Personnel Salaries and Benefits</t>
  </si>
  <si>
    <t>Principal/Executive Salary</t>
  </si>
  <si>
    <t>Teachers Salaries</t>
  </si>
  <si>
    <t>Special Education Salaries</t>
  </si>
  <si>
    <t>Other Education Professionals Salaries</t>
  </si>
  <si>
    <t>Business/Operations Salaries</t>
  </si>
  <si>
    <t>Administrative/Other Staff Salaries</t>
  </si>
  <si>
    <t>Employee Benefits and Payroll Taxes</t>
  </si>
  <si>
    <t>Subtotal: Personnel Expense</t>
  </si>
  <si>
    <t>Direct Student Expense</t>
  </si>
  <si>
    <t>Educational Supplies and Textbooks</t>
  </si>
  <si>
    <t>Student Assessment Materials/Program Evaluation</t>
  </si>
  <si>
    <t>Contracted Student Services</t>
  </si>
  <si>
    <t>Food Service</t>
  </si>
  <si>
    <t>Other Direct Student Expense</t>
  </si>
  <si>
    <t>Subtotal: Direct Student Expense</t>
  </si>
  <si>
    <t>Occupancy Expenses</t>
  </si>
  <si>
    <t>Rent</t>
  </si>
  <si>
    <t>Depreciation (facilities only)</t>
  </si>
  <si>
    <t>Interest (facilities only)</t>
  </si>
  <si>
    <t>Building Maintenance and Repairs</t>
  </si>
  <si>
    <t>Contracted Building Services</t>
  </si>
  <si>
    <t>Other Occupancy Expenses</t>
  </si>
  <si>
    <t>Subtotal: Occupancy Expenses</t>
  </si>
  <si>
    <t>General and Administrative Expenses</t>
  </si>
  <si>
    <t>Office Supplies and Materials</t>
  </si>
  <si>
    <t>Office Equipment Rental and Maintenance</t>
  </si>
  <si>
    <t>Telephone/Telecommunications</t>
  </si>
  <si>
    <t>Legal, Accounting and Payroll Services</t>
  </si>
  <si>
    <t>Insurance</t>
  </si>
  <si>
    <t>Transportation</t>
  </si>
  <si>
    <t>Professional Development</t>
  </si>
  <si>
    <t>PCSB Administrative Fee</t>
  </si>
  <si>
    <t>Management Fee</t>
  </si>
  <si>
    <t>Interest Expense (non-facility)</t>
  </si>
  <si>
    <t>Depreciation and Amortization (non-facility)</t>
  </si>
  <si>
    <t>Other General Expense</t>
  </si>
  <si>
    <t>Subtotal: General Expenses</t>
  </si>
  <si>
    <t>TOTAL EXPENSES</t>
  </si>
  <si>
    <t>NET INCOME</t>
  </si>
  <si>
    <t>CASH FLOW ADJUSTMENTS</t>
  </si>
  <si>
    <t>Operating Activities</t>
  </si>
  <si>
    <t>Investing Activities</t>
  </si>
  <si>
    <t>Financing Activities</t>
  </si>
  <si>
    <t>NET CASH FLOW</t>
  </si>
  <si>
    <t>Operating Income Reconciliation:</t>
  </si>
  <si>
    <t>Plus Depreciation</t>
  </si>
  <si>
    <t>OPERATING INCOME</t>
  </si>
  <si>
    <t>2019-2020 Fiscal Year Annual Budget</t>
  </si>
  <si>
    <t>SY2019-2020 ANNUAL BUDGET</t>
  </si>
  <si>
    <t>DC International School</t>
  </si>
  <si>
    <t>Lance Helming</t>
  </si>
  <si>
    <t>lhelming@bhope.org</t>
  </si>
  <si>
    <t>Mohammad Bashshiti</t>
  </si>
  <si>
    <t>mbashshiti@bhope.org</t>
  </si>
  <si>
    <t>DC PCSB Annual Budget Template</t>
  </si>
  <si>
    <t>SY 2019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0"/>
      <name val="Times New Roman"/>
      <family val="1"/>
    </font>
    <font>
      <b/>
      <i/>
      <sz val="10"/>
      <name val="Times New Roman"/>
      <family val="1"/>
    </font>
    <font>
      <sz val="11"/>
      <color indexed="8"/>
      <name val="Calibri"/>
      <family val="2"/>
    </font>
    <font>
      <b/>
      <i/>
      <u/>
      <sz val="10"/>
      <name val="Times New Roman"/>
      <family val="1"/>
    </font>
    <font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b/>
      <sz val="10"/>
      <color theme="1"/>
      <name val="Times New Roman"/>
      <family val="1"/>
    </font>
    <font>
      <u/>
      <sz val="10"/>
      <color theme="1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</cellStyleXfs>
  <cellXfs count="42">
    <xf numFmtId="0" fontId="0" fillId="0" borderId="0" xfId="0"/>
    <xf numFmtId="0" fontId="3" fillId="0" borderId="0" xfId="2" applyFont="1"/>
    <xf numFmtId="0" fontId="4" fillId="0" borderId="0" xfId="2" applyFont="1"/>
    <xf numFmtId="0" fontId="0" fillId="0" borderId="6" xfId="0" applyBorder="1"/>
    <xf numFmtId="164" fontId="4" fillId="3" borderId="7" xfId="3" applyNumberFormat="1" applyFont="1" applyFill="1" applyBorder="1" applyAlignment="1">
      <alignment horizontal="center"/>
    </xf>
    <xf numFmtId="5" fontId="3" fillId="0" borderId="6" xfId="2" applyNumberFormat="1" applyFont="1" applyBorder="1"/>
    <xf numFmtId="164" fontId="4" fillId="3" borderId="7" xfId="3" applyNumberFormat="1" applyFont="1" applyFill="1" applyBorder="1"/>
    <xf numFmtId="0" fontId="4" fillId="0" borderId="6" xfId="2" applyFont="1" applyBorder="1"/>
    <xf numFmtId="164" fontId="4" fillId="0" borderId="6" xfId="3" applyNumberFormat="1" applyFont="1" applyBorder="1"/>
    <xf numFmtId="0" fontId="8" fillId="0" borderId="0" xfId="2" applyFont="1"/>
    <xf numFmtId="164" fontId="9" fillId="0" borderId="0" xfId="0" applyNumberFormat="1" applyFont="1"/>
    <xf numFmtId="164" fontId="9" fillId="0" borderId="6" xfId="0" applyNumberFormat="1" applyFont="1" applyBorder="1"/>
    <xf numFmtId="0" fontId="6" fillId="2" borderId="1" xfId="2" applyFont="1" applyFill="1" applyBorder="1" applyAlignment="1">
      <alignment horizontal="center"/>
    </xf>
    <xf numFmtId="0" fontId="6" fillId="2" borderId="2" xfId="2" applyFont="1" applyFill="1" applyBorder="1" applyAlignment="1">
      <alignment horizontal="center"/>
    </xf>
    <xf numFmtId="0" fontId="6" fillId="2" borderId="3" xfId="2" applyFont="1" applyFill="1" applyBorder="1" applyAlignment="1">
      <alignment horizontal="center"/>
    </xf>
    <xf numFmtId="49" fontId="4" fillId="0" borderId="0" xfId="2" applyNumberFormat="1" applyFont="1"/>
    <xf numFmtId="0" fontId="5" fillId="0" borderId="0" xfId="2" applyFont="1"/>
    <xf numFmtId="17" fontId="3" fillId="0" borderId="0" xfId="2" applyNumberFormat="1" applyFont="1" applyAlignment="1">
      <alignment horizontal="center"/>
    </xf>
    <xf numFmtId="17" fontId="3" fillId="0" borderId="4" xfId="2" applyNumberFormat="1" applyFont="1" applyBorder="1" applyAlignment="1">
      <alignment horizontal="center"/>
    </xf>
    <xf numFmtId="17" fontId="3" fillId="0" borderId="5" xfId="2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4" xfId="2" applyFont="1" applyBorder="1" applyAlignment="1">
      <alignment horizontal="center"/>
    </xf>
    <xf numFmtId="0" fontId="4" fillId="0" borderId="5" xfId="2" applyFont="1" applyBorder="1" applyAlignment="1">
      <alignment horizontal="center"/>
    </xf>
    <xf numFmtId="164" fontId="4" fillId="0" borderId="0" xfId="3" applyNumberFormat="1" applyFont="1" applyAlignment="1">
      <alignment horizontal="center"/>
    </xf>
    <xf numFmtId="164" fontId="4" fillId="0" borderId="6" xfId="3" applyNumberFormat="1" applyFont="1" applyBorder="1" applyAlignment="1">
      <alignment horizontal="center"/>
    </xf>
    <xf numFmtId="43" fontId="3" fillId="0" borderId="0" xfId="3" applyFont="1"/>
    <xf numFmtId="0" fontId="3" fillId="0" borderId="8" xfId="2" applyFont="1" applyBorder="1"/>
    <xf numFmtId="5" fontId="3" fillId="0" borderId="0" xfId="2" applyNumberFormat="1" applyFont="1"/>
    <xf numFmtId="164" fontId="3" fillId="0" borderId="8" xfId="2" applyNumberFormat="1" applyFont="1" applyBorder="1"/>
    <xf numFmtId="164" fontId="3" fillId="0" borderId="9" xfId="2" applyNumberFormat="1" applyFont="1" applyBorder="1"/>
    <xf numFmtId="5" fontId="4" fillId="0" borderId="0" xfId="2" applyNumberFormat="1" applyFont="1"/>
    <xf numFmtId="5" fontId="4" fillId="0" borderId="6" xfId="2" applyNumberFormat="1" applyFont="1" applyBorder="1"/>
    <xf numFmtId="0" fontId="6" fillId="0" borderId="0" xfId="2" applyFont="1"/>
    <xf numFmtId="164" fontId="4" fillId="0" borderId="0" xfId="3" applyNumberFormat="1" applyFont="1"/>
    <xf numFmtId="0" fontId="4" fillId="0" borderId="4" xfId="2" applyFont="1" applyBorder="1"/>
    <xf numFmtId="164" fontId="3" fillId="0" borderId="0" xfId="2" applyNumberFormat="1" applyFont="1"/>
    <xf numFmtId="44" fontId="3" fillId="0" borderId="0" xfId="1" applyFont="1"/>
    <xf numFmtId="164" fontId="3" fillId="0" borderId="10" xfId="2" applyNumberFormat="1" applyFont="1" applyBorder="1"/>
    <xf numFmtId="0" fontId="11" fillId="0" borderId="0" xfId="5" applyFont="1"/>
    <xf numFmtId="0" fontId="9" fillId="4" borderId="0" xfId="5" applyFont="1" applyFill="1"/>
    <xf numFmtId="0" fontId="9" fillId="0" borderId="0" xfId="5" applyFont="1"/>
    <xf numFmtId="0" fontId="12" fillId="4" borderId="0" xfId="4" applyFont="1" applyFill="1" applyAlignment="1">
      <alignment wrapText="1"/>
    </xf>
  </cellXfs>
  <cellStyles count="6">
    <cellStyle name="Comma 13" xfId="3" xr:uid="{FE4C809A-739E-4374-8E0E-59B15DCFDB8B}"/>
    <cellStyle name="Currency" xfId="1" builtinId="4"/>
    <cellStyle name="Hyperlink" xfId="4" builtinId="8"/>
    <cellStyle name="Normal" xfId="0" builtinId="0"/>
    <cellStyle name="Normal 2" xfId="5" xr:uid="{00EE7C93-4AA6-4527-BB34-0518772FC0AD}"/>
    <cellStyle name="Normal_PSCB financials reporting template" xfId="2" xr:uid="{8047DD60-DAE2-4585-8804-E3E8BB15A5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07398</xdr:rowOff>
    </xdr:to>
    <xdr:sp macro="" textlink="">
      <xdr:nvSpPr>
        <xdr:cNvPr id="2" name="AutoShape 8" descr="Image result for dc pcsb">
          <a:extLst>
            <a:ext uri="{FF2B5EF4-FFF2-40B4-BE49-F238E27FC236}">
              <a16:creationId xmlns:a16="http://schemas.microsoft.com/office/drawing/2014/main" id="{786B4A82-6F60-4061-BD0C-7AFE4AB1DCB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304800" cy="297898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0</xdr:col>
      <xdr:colOff>0</xdr:colOff>
      <xdr:row>7</xdr:row>
      <xdr:rowOff>0</xdr:rowOff>
    </xdr:from>
    <xdr:ext cx="304800" cy="304800"/>
    <xdr:sp macro="" textlink="">
      <xdr:nvSpPr>
        <xdr:cNvPr id="3" name="AutoShape 8" descr="Image result for dc pcsb">
          <a:extLst>
            <a:ext uri="{FF2B5EF4-FFF2-40B4-BE49-F238E27FC236}">
              <a16:creationId xmlns:a16="http://schemas.microsoft.com/office/drawing/2014/main" id="{2CE3A055-4F61-4ACE-AD39-FFA13FE637B9}"/>
            </a:ext>
          </a:extLst>
        </xdr:cNvPr>
        <xdr:cNvSpPr>
          <a:spLocks noChangeAspect="1" noChangeArrowheads="1"/>
        </xdr:cNvSpPr>
      </xdr:nvSpPr>
      <xdr:spPr bwMode="auto">
        <a:xfrm>
          <a:off x="0" y="1333500"/>
          <a:ext cx="304800" cy="304800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0</xdr:col>
      <xdr:colOff>0</xdr:colOff>
      <xdr:row>8</xdr:row>
      <xdr:rowOff>0</xdr:rowOff>
    </xdr:from>
    <xdr:ext cx="304800" cy="304800"/>
    <xdr:sp macro="" textlink="">
      <xdr:nvSpPr>
        <xdr:cNvPr id="4" name="AutoShape 8" descr="Image result for dc pcsb">
          <a:extLst>
            <a:ext uri="{FF2B5EF4-FFF2-40B4-BE49-F238E27FC236}">
              <a16:creationId xmlns:a16="http://schemas.microsoft.com/office/drawing/2014/main" id="{58CE8D4E-212E-4456-882B-E6A2198EF664}"/>
            </a:ext>
          </a:extLst>
        </xdr:cNvPr>
        <xdr:cNvSpPr>
          <a:spLocks noChangeAspect="1" noChangeArrowheads="1"/>
        </xdr:cNvSpPr>
      </xdr:nvSpPr>
      <xdr:spPr bwMode="auto">
        <a:xfrm>
          <a:off x="0" y="1524000"/>
          <a:ext cx="304800" cy="304800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BH%20Temp/01-DC%20Back-office%20Finance%20and%20Accounting/Charter%20school%20-%20DC%20International/Financial%20models/190408_Financial%20Projection%20Model%20-%20DCI%20-%20BUDGET%20-%20BOARD%20APPROVED%202019-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undoverde.basecamphq.com/Documents%20and%20Settings/Bob/Local%20Settings/Temporary%20Internet%20Files/Content.IE5/B96OLA4D/Mundo%20Verde%201.8%20-%20sendou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jones.DCPUBLICCHARTER\AppData\Local\Microsoft\Windows\Temporary%20Internet%20Files\Content.IE5\D30380PT\Achievement%20Prep%20-%20FY15%20Financial%20Model%20-%2015011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P\AppData\Local\Temp\Leberkaese\sample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190430_PCSB%20Q3%20SY2019%20Quarterly%20Financials%20-%20DC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rt1"/>
      <sheetName val="Summary -&gt;"/>
      <sheetName val="Rev Budget charts"/>
      <sheetName val="Summary Projections"/>
      <sheetName val="PCSB Format - Annual BudgetSY20"/>
      <sheetName val="Staff Salaries Expense"/>
      <sheetName val="Revenue -&gt;"/>
      <sheetName val="Student Enrollment"/>
      <sheetName val="Per Pupil Rates"/>
      <sheetName val="REV - LOCAL"/>
      <sheetName val="REV - FEDERAL"/>
      <sheetName val="REV - OTHER"/>
      <sheetName val="Expense -&gt;"/>
      <sheetName val="Staffing Metrics"/>
      <sheetName val="Benefits &amp; Taxes Exp."/>
      <sheetName val="Staff Related Exp."/>
      <sheetName val="Contrated Staff Exp."/>
      <sheetName val="Direct Student Exp."/>
      <sheetName val="Rent &amp; Occupancy Service Exp."/>
      <sheetName val="Office &amp; Bus Exp."/>
      <sheetName val="Debt, Construction &amp; Capex -&gt;"/>
      <sheetName val="Capex Summary"/>
      <sheetName val="Debt Burden"/>
      <sheetName val="Debt Summary"/>
      <sheetName val="Loan - BAML"/>
      <sheetName val="Loan - RF"/>
      <sheetName val="Loan - LISC"/>
      <sheetName val="Loan - OSSE"/>
      <sheetName val="Loan - BH"/>
      <sheetName val="Loan - CFB"/>
      <sheetName val="Loan - CFE"/>
      <sheetName val="QB Source Data -&gt;"/>
      <sheetName val="Statement of Cash Flows"/>
      <sheetName val="Statement of Activity"/>
      <sheetName val="Statement of Financial Position"/>
      <sheetName val="Reporting -&gt;"/>
      <sheetName val="SY19 Budget"/>
      <sheetName val="Revenue Drivers"/>
      <sheetName val="Debt Sources"/>
      <sheetName val="BS Comparison"/>
      <sheetName val="Cash Flow"/>
      <sheetName val="Full Yr. FvB"/>
      <sheetName val="YTD BvA"/>
      <sheetName val="Monthly Cash Chart"/>
      <sheetName val="Summary Projections - As a %"/>
      <sheetName val="Debt Affordability"/>
      <sheetName val="FAR"/>
      <sheetName val="Budget chart"/>
      <sheetName val="Metrics"/>
      <sheetName val="Other -&gt;"/>
      <sheetName val="SY18 Budget"/>
      <sheetName val="Billing and Collections"/>
      <sheetName val="Cash Chart Data"/>
      <sheetName val="Notes"/>
      <sheetName val="Global Assumptions"/>
      <sheetName val="PCSB Mapping"/>
      <sheetName val="PCSB Format - P&amp;L"/>
      <sheetName val="PCSB Format - B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A13" t="str">
            <v>Per Pupil Charter Payments - General Educat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 ONE"/>
      <sheetName val="Year TWO"/>
      <sheetName val="5 Year"/>
      <sheetName val="CF0"/>
      <sheetName val="CF1"/>
      <sheetName val="Caoital"/>
      <sheetName val="IS2"/>
      <sheetName val="IS4"/>
      <sheetName val="Rev-DC"/>
      <sheetName val="Rev-Fed"/>
      <sheetName val="Rev-Fed2"/>
      <sheetName val="Rev-Oth"/>
      <sheetName val="Exp-Per"/>
      <sheetName val="Exp-Stu"/>
      <sheetName val="Exp-Ofc"/>
      <sheetName val="Exp-Occ"/>
      <sheetName val="Exp-Gen"/>
      <sheetName val="Pop"/>
    </sheetNames>
    <sheetDataSet>
      <sheetData sheetId="0"/>
      <sheetData sheetId="1"/>
      <sheetData sheetId="2"/>
      <sheetData sheetId="3"/>
      <sheetData sheetId="4"/>
      <sheetData sheetId="5"/>
      <sheetData sheetId="6">
        <row r="56">
          <cell r="F56">
            <v>0</v>
          </cell>
        </row>
      </sheetData>
      <sheetData sheetId="7"/>
      <sheetData sheetId="8">
        <row r="8">
          <cell r="C8">
            <v>8700</v>
          </cell>
        </row>
      </sheetData>
      <sheetData sheetId="9"/>
      <sheetData sheetId="10">
        <row r="43">
          <cell r="C43">
            <v>0</v>
          </cell>
        </row>
      </sheetData>
      <sheetData sheetId="11"/>
      <sheetData sheetId="12">
        <row r="8">
          <cell r="C8">
            <v>1.03</v>
          </cell>
        </row>
      </sheetData>
      <sheetData sheetId="13"/>
      <sheetData sheetId="14"/>
      <sheetData sheetId="15">
        <row r="15">
          <cell r="D15">
            <v>18600</v>
          </cell>
        </row>
      </sheetData>
      <sheetData sheetId="16"/>
      <sheetData sheetId="17">
        <row r="55">
          <cell r="C55">
            <v>0</v>
          </cell>
        </row>
        <row r="115">
          <cell r="C115">
            <v>0.8</v>
          </cell>
          <cell r="D115">
            <v>0.8</v>
          </cell>
          <cell r="E115">
            <v>0.8</v>
          </cell>
          <cell r="F115">
            <v>0.8</v>
          </cell>
          <cell r="G115">
            <v>0.8</v>
          </cell>
          <cell r="H115">
            <v>0.8</v>
          </cell>
        </row>
        <row r="126">
          <cell r="C126">
            <v>0.01</v>
          </cell>
          <cell r="D126">
            <v>0.4</v>
          </cell>
        </row>
        <row r="127">
          <cell r="C127">
            <v>0.2</v>
          </cell>
          <cell r="D127">
            <v>0.5</v>
          </cell>
        </row>
        <row r="128">
          <cell r="C128">
            <v>0.35</v>
          </cell>
          <cell r="D128">
            <v>0.6</v>
          </cell>
        </row>
        <row r="129">
          <cell r="C129">
            <v>0.5</v>
          </cell>
          <cell r="D129">
            <v>0.8</v>
          </cell>
        </row>
        <row r="131">
          <cell r="C131">
            <v>0.75</v>
          </cell>
          <cell r="D131">
            <v>0.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Cash Flow"/>
      <sheetName val="Dashboard"/>
      <sheetName val="III.b. Detailed Staffing Roster"/>
      <sheetName val="Chart Data"/>
      <sheetName val="Powerpoint Charts"/>
      <sheetName val="YTD BS"/>
      <sheetName val="PCSB IS"/>
      <sheetName val="PCSB BS"/>
      <sheetName val="I. Enrollment"/>
      <sheetName val="II.a. Revenue-Statutory Funding"/>
      <sheetName val="II.b. Revenue"/>
      <sheetName val="III. Staffing"/>
      <sheetName val="FY15 Staffing"/>
      <sheetName val="FY15 Staffing - Presentation"/>
      <sheetName val="IV. Facilities"/>
      <sheetName val="Loans"/>
      <sheetName val="V. Other Expenses"/>
      <sheetName val="V.a Actuals"/>
      <sheetName val="VI. Depreciation"/>
      <sheetName val="FY15 Forecast"/>
      <sheetName val="Cash Flow Projection"/>
      <sheetName val="Enrollment"/>
      <sheetName val="5 Year Budget"/>
      <sheetName val="5 Year Budget Detailed"/>
      <sheetName val="Comparables"/>
      <sheetName val="Program Budgets"/>
      <sheetName val="Balance Sheet"/>
      <sheetName val="PCSB GPA"/>
      <sheetName val="Start-up Budget"/>
      <sheetName val="Start-up Cash Flow"/>
      <sheetName val="Two Year Op-Year ONE"/>
      <sheetName val="Two Year Op-Year TWO"/>
      <sheetName val="5 Year Charter Ap Budget"/>
      <sheetName val="Capital Budget"/>
      <sheetName val="Charter App - Cash Flow"/>
      <sheetName val="Source of Funds"/>
      <sheetName val="Budget Charts"/>
      <sheetName val="Master"/>
      <sheetName val="Categories"/>
      <sheetName val="Calendar"/>
      <sheetName val="Bridge-Account to Summary"/>
      <sheetName val="FY15 Budget - APPROVED"/>
      <sheetName val="Cash Flow - BUDGET"/>
      <sheetName val="Jul BS"/>
      <sheetName val="Aug BS"/>
      <sheetName val="Sep BS"/>
      <sheetName val="Oct BS"/>
      <sheetName val="Nov BS"/>
      <sheetName val="De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73">
          <cell r="G173">
            <v>1</v>
          </cell>
          <cell r="H173">
            <v>1.03</v>
          </cell>
          <cell r="I173">
            <v>1.0609</v>
          </cell>
          <cell r="J173">
            <v>1.092727</v>
          </cell>
          <cell r="K173">
            <v>1.1255088100000001</v>
          </cell>
          <cell r="L173">
            <v>1.1592740743000001</v>
          </cell>
          <cell r="M173">
            <v>1.1940522965290001</v>
          </cell>
          <cell r="N173">
            <v>1.2298738654248702</v>
          </cell>
          <cell r="O173">
            <v>1.2667700813876164</v>
          </cell>
          <cell r="P173">
            <v>1.3047731838292449</v>
          </cell>
          <cell r="Q173">
            <v>1.343916379344122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puts"/>
    </sheetNames>
    <sheetDataSet>
      <sheetData sheetId="0" refreshError="1"/>
      <sheetData sheetId="1">
        <row r="28">
          <cell r="D28">
            <v>0.0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CSB Format - P&amp;L"/>
      <sheetName val="PCSB Format - B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mbashshiti@bhope.org" TargetMode="External"/><Relationship Id="rId1" Type="http://schemas.openxmlformats.org/officeDocument/2006/relationships/hyperlink" Target="mailto:lhelming@bhope.org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B0B9B-9D78-497A-A98E-F9BFF5AFD91E}">
  <dimension ref="A1:A9"/>
  <sheetViews>
    <sheetView showGridLines="0" tabSelected="1" zoomScaleNormal="100" zoomScaleSheetLayoutView="100" workbookViewId="0"/>
  </sheetViews>
  <sheetFormatPr defaultColWidth="9.140625" defaultRowHeight="15" x14ac:dyDescent="0.25"/>
  <cols>
    <col min="1" max="1" width="49.7109375" bestFit="1" customWidth="1"/>
  </cols>
  <sheetData>
    <row r="1" spans="1:1" x14ac:dyDescent="0.25">
      <c r="A1" s="38" t="s">
        <v>87</v>
      </c>
    </row>
    <row r="2" spans="1:1" x14ac:dyDescent="0.25">
      <c r="A2" s="39" t="s">
        <v>82</v>
      </c>
    </row>
    <row r="3" spans="1:1" x14ac:dyDescent="0.25">
      <c r="A3" s="40"/>
    </row>
    <row r="4" spans="1:1" x14ac:dyDescent="0.25">
      <c r="A4" s="39" t="s">
        <v>83</v>
      </c>
    </row>
    <row r="5" spans="1:1" x14ac:dyDescent="0.25">
      <c r="A5" s="41" t="s">
        <v>84</v>
      </c>
    </row>
    <row r="6" spans="1:1" x14ac:dyDescent="0.25">
      <c r="A6" s="39" t="s">
        <v>85</v>
      </c>
    </row>
    <row r="7" spans="1:1" x14ac:dyDescent="0.25">
      <c r="A7" s="41" t="s">
        <v>86</v>
      </c>
    </row>
    <row r="8" spans="1:1" x14ac:dyDescent="0.25">
      <c r="A8" s="40"/>
    </row>
    <row r="9" spans="1:1" x14ac:dyDescent="0.25">
      <c r="A9" s="39" t="s">
        <v>88</v>
      </c>
    </row>
  </sheetData>
  <hyperlinks>
    <hyperlink ref="A5" r:id="rId1" xr:uid="{7D7A296C-F30B-4486-BCA0-6917C47CC03C}"/>
    <hyperlink ref="A7" r:id="rId2" xr:uid="{AA48E010-B659-460E-892E-F0EBEF63781B}"/>
  </hyperlinks>
  <pageMargins left="0.7" right="0.7" top="0.75" bottom="0.75" header="0.3" footer="0.3"/>
  <pageSetup paperSize="125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1A06-95C4-4D8E-A668-D60AB044FFC3}">
  <dimension ref="A1:U73"/>
  <sheetViews>
    <sheetView showGridLines="0" workbookViewId="0">
      <pane xSplit="2" ySplit="5" topLeftCell="C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RowHeight="15" x14ac:dyDescent="0.25"/>
  <cols>
    <col min="1" max="1" width="9.5703125" customWidth="1"/>
    <col min="2" max="2" width="40.7109375" customWidth="1"/>
    <col min="3" max="3" width="10" customWidth="1"/>
    <col min="4" max="19" width="10.7109375" customWidth="1"/>
    <col min="20" max="20" width="2.7109375" customWidth="1"/>
    <col min="21" max="21" width="12.7109375" bestFit="1" customWidth="1"/>
  </cols>
  <sheetData>
    <row r="1" spans="1:21" x14ac:dyDescent="0.25">
      <c r="A1" s="1" t="s">
        <v>0</v>
      </c>
      <c r="C1" s="2"/>
      <c r="T1" s="2"/>
    </row>
    <row r="2" spans="1:21" ht="15.75" thickBot="1" x14ac:dyDescent="0.3">
      <c r="A2" s="2" t="s">
        <v>80</v>
      </c>
      <c r="B2" s="15"/>
      <c r="C2" s="2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2"/>
      <c r="U2" s="15"/>
    </row>
    <row r="3" spans="1:21" ht="15.75" thickBot="1" x14ac:dyDescent="0.3">
      <c r="A3" s="16"/>
      <c r="B3" s="2"/>
      <c r="C3" s="2"/>
      <c r="D3" s="12" t="s">
        <v>81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4"/>
    </row>
    <row r="4" spans="1:21" x14ac:dyDescent="0.25">
      <c r="A4" s="2"/>
      <c r="B4" s="2"/>
      <c r="C4" s="17"/>
      <c r="D4" s="18" t="s">
        <v>1</v>
      </c>
      <c r="E4" s="18" t="s">
        <v>2</v>
      </c>
      <c r="F4" s="18" t="s">
        <v>3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11</v>
      </c>
      <c r="O4" s="18" t="s">
        <v>12</v>
      </c>
      <c r="P4" s="18" t="s">
        <v>13</v>
      </c>
      <c r="Q4" s="18" t="s">
        <v>14</v>
      </c>
      <c r="R4" s="18" t="s">
        <v>15</v>
      </c>
      <c r="S4" s="18" t="s">
        <v>16</v>
      </c>
      <c r="T4" s="17"/>
      <c r="U4" s="19" t="s">
        <v>17</v>
      </c>
    </row>
    <row r="5" spans="1:21" x14ac:dyDescent="0.25">
      <c r="B5" s="2"/>
      <c r="C5" s="20"/>
      <c r="D5" s="21" t="s">
        <v>18</v>
      </c>
      <c r="E5" s="21" t="s">
        <v>18</v>
      </c>
      <c r="F5" s="21" t="s">
        <v>18</v>
      </c>
      <c r="G5" s="21" t="s">
        <v>18</v>
      </c>
      <c r="H5" s="21" t="s">
        <v>18</v>
      </c>
      <c r="I5" s="21" t="s">
        <v>18</v>
      </c>
      <c r="J5" s="21" t="s">
        <v>18</v>
      </c>
      <c r="K5" s="21" t="s">
        <v>18</v>
      </c>
      <c r="L5" s="21" t="s">
        <v>18</v>
      </c>
      <c r="M5" s="21" t="s">
        <v>18</v>
      </c>
      <c r="N5" s="21" t="s">
        <v>18</v>
      </c>
      <c r="O5" s="21" t="s">
        <v>18</v>
      </c>
      <c r="P5" s="21" t="s">
        <v>18</v>
      </c>
      <c r="Q5" s="21" t="s">
        <v>18</v>
      </c>
      <c r="R5" s="21" t="s">
        <v>18</v>
      </c>
      <c r="S5" s="21" t="s">
        <v>18</v>
      </c>
      <c r="T5" s="20"/>
      <c r="U5" s="22" t="s">
        <v>19</v>
      </c>
    </row>
    <row r="6" spans="1:21" x14ac:dyDescent="0.25">
      <c r="A6" s="1" t="s">
        <v>20</v>
      </c>
      <c r="B6" s="2"/>
      <c r="C6" s="2"/>
      <c r="T6" s="2"/>
      <c r="U6" s="3"/>
    </row>
    <row r="7" spans="1:21" x14ac:dyDescent="0.25">
      <c r="A7" s="2"/>
      <c r="B7" s="2" t="s">
        <v>21</v>
      </c>
      <c r="C7" s="23"/>
      <c r="D7" s="4">
        <v>1618460.0984596361</v>
      </c>
      <c r="E7" s="4">
        <v>1618460.0984596361</v>
      </c>
      <c r="F7" s="4">
        <v>1618460.0984596361</v>
      </c>
      <c r="G7" s="23">
        <v>4855380.2953789085</v>
      </c>
      <c r="H7" s="4">
        <v>1618460.0984596361</v>
      </c>
      <c r="I7" s="4">
        <v>1618460.0984596361</v>
      </c>
      <c r="J7" s="4">
        <v>1618460.0984596361</v>
      </c>
      <c r="K7" s="23">
        <v>4855380.2953789085</v>
      </c>
      <c r="L7" s="4">
        <v>1618460.0984596361</v>
      </c>
      <c r="M7" s="4">
        <v>1618460.0984596361</v>
      </c>
      <c r="N7" s="4">
        <v>1618460.0984596361</v>
      </c>
      <c r="O7" s="23">
        <v>4855380.2953789085</v>
      </c>
      <c r="P7" s="4">
        <v>1618460.0984596361</v>
      </c>
      <c r="Q7" s="4">
        <v>1618460.0984596361</v>
      </c>
      <c r="R7" s="4">
        <v>1618460.0984596361</v>
      </c>
      <c r="S7" s="23">
        <v>4855380.2953789085</v>
      </c>
      <c r="T7" s="23"/>
      <c r="U7" s="24">
        <v>19421521.181515634</v>
      </c>
    </row>
    <row r="8" spans="1:21" x14ac:dyDescent="0.25">
      <c r="A8" s="2"/>
      <c r="B8" s="2" t="s">
        <v>22</v>
      </c>
      <c r="C8" s="23"/>
      <c r="D8" s="4">
        <v>0</v>
      </c>
      <c r="E8" s="4">
        <v>0</v>
      </c>
      <c r="F8" s="4">
        <v>0</v>
      </c>
      <c r="G8" s="23">
        <v>0</v>
      </c>
      <c r="H8" s="4">
        <v>0</v>
      </c>
      <c r="I8" s="4">
        <v>0</v>
      </c>
      <c r="J8" s="4">
        <v>0</v>
      </c>
      <c r="K8" s="23">
        <v>0</v>
      </c>
      <c r="L8" s="4">
        <v>0</v>
      </c>
      <c r="M8" s="4">
        <v>0</v>
      </c>
      <c r="N8" s="4">
        <v>0</v>
      </c>
      <c r="O8" s="23">
        <v>0</v>
      </c>
      <c r="P8" s="4">
        <v>0</v>
      </c>
      <c r="Q8" s="4">
        <v>0</v>
      </c>
      <c r="R8" s="4">
        <v>0</v>
      </c>
      <c r="S8" s="23">
        <v>0</v>
      </c>
      <c r="T8" s="23"/>
      <c r="U8" s="24">
        <v>0</v>
      </c>
    </row>
    <row r="9" spans="1:21" x14ac:dyDescent="0.25">
      <c r="A9" s="2"/>
      <c r="B9" s="2" t="s">
        <v>23</v>
      </c>
      <c r="C9" s="23"/>
      <c r="D9" s="4">
        <v>347314.5574814608</v>
      </c>
      <c r="E9" s="4">
        <v>347314.5574814608</v>
      </c>
      <c r="F9" s="4">
        <v>347314.5574814608</v>
      </c>
      <c r="G9" s="23">
        <v>1041943.6724443824</v>
      </c>
      <c r="H9" s="4">
        <v>347314.5574814608</v>
      </c>
      <c r="I9" s="4">
        <v>347314.5574814608</v>
      </c>
      <c r="J9" s="4">
        <v>347314.5574814608</v>
      </c>
      <c r="K9" s="23">
        <v>1041943.6724443824</v>
      </c>
      <c r="L9" s="4">
        <v>347314.5574814608</v>
      </c>
      <c r="M9" s="4">
        <v>347314.5574814608</v>
      </c>
      <c r="N9" s="4">
        <v>347314.5574814608</v>
      </c>
      <c r="O9" s="23">
        <v>1041943.6724443824</v>
      </c>
      <c r="P9" s="4">
        <v>347314.5574814608</v>
      </c>
      <c r="Q9" s="4">
        <v>347314.5574814608</v>
      </c>
      <c r="R9" s="4">
        <v>347314.5574814608</v>
      </c>
      <c r="S9" s="23">
        <v>1041943.6724443824</v>
      </c>
      <c r="T9" s="23"/>
      <c r="U9" s="24">
        <v>4167774.6897775298</v>
      </c>
    </row>
    <row r="10" spans="1:21" x14ac:dyDescent="0.25">
      <c r="A10" s="2"/>
      <c r="B10" s="2" t="s">
        <v>24</v>
      </c>
      <c r="C10" s="23"/>
      <c r="D10" s="4">
        <v>52426.771020704713</v>
      </c>
      <c r="E10" s="4">
        <v>52426.771020704713</v>
      </c>
      <c r="F10" s="4">
        <v>52426.771020704713</v>
      </c>
      <c r="G10" s="23">
        <v>157280.31306211415</v>
      </c>
      <c r="H10" s="4">
        <v>52426.771020704713</v>
      </c>
      <c r="I10" s="4">
        <v>52426.771020704713</v>
      </c>
      <c r="J10" s="4">
        <v>52426.771020704713</v>
      </c>
      <c r="K10" s="23">
        <v>157280.31306211415</v>
      </c>
      <c r="L10" s="4">
        <v>52426.771020704713</v>
      </c>
      <c r="M10" s="4">
        <v>52426.771020704713</v>
      </c>
      <c r="N10" s="4">
        <v>52426.771020704713</v>
      </c>
      <c r="O10" s="23">
        <v>157280.31306211415</v>
      </c>
      <c r="P10" s="4">
        <v>52426.771020704713</v>
      </c>
      <c r="Q10" s="4">
        <v>52426.771020704713</v>
      </c>
      <c r="R10" s="4">
        <v>52426.771020704713</v>
      </c>
      <c r="S10" s="23">
        <v>157280.31306211415</v>
      </c>
      <c r="T10" s="23"/>
      <c r="U10" s="24">
        <v>629121.25224845659</v>
      </c>
    </row>
    <row r="11" spans="1:21" x14ac:dyDescent="0.25">
      <c r="A11" s="2"/>
      <c r="B11" s="2" t="s">
        <v>25</v>
      </c>
      <c r="C11" s="23"/>
      <c r="D11" s="4">
        <v>22451.698109944307</v>
      </c>
      <c r="E11" s="4">
        <v>22451.698109944307</v>
      </c>
      <c r="F11" s="4">
        <v>22451.698109944307</v>
      </c>
      <c r="G11" s="23">
        <v>67355.094329832922</v>
      </c>
      <c r="H11" s="4">
        <v>22451.698109944307</v>
      </c>
      <c r="I11" s="4">
        <v>22451.698109944307</v>
      </c>
      <c r="J11" s="4">
        <v>22451.698109944307</v>
      </c>
      <c r="K11" s="23">
        <v>67355.094329832922</v>
      </c>
      <c r="L11" s="4">
        <v>22451.698109944307</v>
      </c>
      <c r="M11" s="4">
        <v>22451.698109944307</v>
      </c>
      <c r="N11" s="4">
        <v>22451.698109944307</v>
      </c>
      <c r="O11" s="23">
        <v>67355.094329832922</v>
      </c>
      <c r="P11" s="4">
        <v>22451.698109944307</v>
      </c>
      <c r="Q11" s="4">
        <v>22451.698109944307</v>
      </c>
      <c r="R11" s="4">
        <v>22451.698109944307</v>
      </c>
      <c r="S11" s="23">
        <v>67355.094329832922</v>
      </c>
      <c r="T11" s="23"/>
      <c r="U11" s="24">
        <v>269420.37731933169</v>
      </c>
    </row>
    <row r="12" spans="1:21" x14ac:dyDescent="0.25">
      <c r="A12" s="2"/>
      <c r="B12" s="2" t="s">
        <v>26</v>
      </c>
      <c r="C12" s="23"/>
      <c r="D12" s="4">
        <v>20833.333333333332</v>
      </c>
      <c r="E12" s="4">
        <v>20833.333333333332</v>
      </c>
      <c r="F12" s="4">
        <v>20833.333333333332</v>
      </c>
      <c r="G12" s="23">
        <v>62500</v>
      </c>
      <c r="H12" s="4">
        <v>20833.333333333332</v>
      </c>
      <c r="I12" s="4">
        <v>20833.333333333332</v>
      </c>
      <c r="J12" s="4">
        <v>20833.333333333332</v>
      </c>
      <c r="K12" s="23">
        <v>62500</v>
      </c>
      <c r="L12" s="4">
        <v>20833.333333333332</v>
      </c>
      <c r="M12" s="4">
        <v>20833.333333333332</v>
      </c>
      <c r="N12" s="4">
        <v>20833.333333333332</v>
      </c>
      <c r="O12" s="23">
        <v>62500</v>
      </c>
      <c r="P12" s="4">
        <v>20833.333333333332</v>
      </c>
      <c r="Q12" s="4">
        <v>20833.333333333332</v>
      </c>
      <c r="R12" s="4">
        <v>20833.333333333332</v>
      </c>
      <c r="S12" s="23">
        <v>62500</v>
      </c>
      <c r="T12" s="23"/>
      <c r="U12" s="24">
        <v>250000</v>
      </c>
    </row>
    <row r="13" spans="1:21" x14ac:dyDescent="0.25">
      <c r="A13" s="2"/>
      <c r="B13" s="2" t="s">
        <v>27</v>
      </c>
      <c r="C13" s="23"/>
      <c r="D13" s="4">
        <v>37552.702670348648</v>
      </c>
      <c r="E13" s="4">
        <v>37552.702670348648</v>
      </c>
      <c r="F13" s="4">
        <v>37552.702670348648</v>
      </c>
      <c r="G13" s="23">
        <v>112658.10801104594</v>
      </c>
      <c r="H13" s="4">
        <v>37552.702670348648</v>
      </c>
      <c r="I13" s="4">
        <v>37552.702670348648</v>
      </c>
      <c r="J13" s="4">
        <v>37552.702670348648</v>
      </c>
      <c r="K13" s="23">
        <v>112658.10801104594</v>
      </c>
      <c r="L13" s="4">
        <v>37552.702670348648</v>
      </c>
      <c r="M13" s="4">
        <v>37552.702670348648</v>
      </c>
      <c r="N13" s="4">
        <v>37552.702670348648</v>
      </c>
      <c r="O13" s="23">
        <v>112658.10801104594</v>
      </c>
      <c r="P13" s="4">
        <v>37552.702670348648</v>
      </c>
      <c r="Q13" s="4">
        <v>37552.702670348648</v>
      </c>
      <c r="R13" s="4">
        <v>37552.702670348648</v>
      </c>
      <c r="S13" s="23">
        <v>112658.10801104594</v>
      </c>
      <c r="T13" s="23"/>
      <c r="U13" s="24">
        <v>450632.43204418378</v>
      </c>
    </row>
    <row r="14" spans="1:21" x14ac:dyDescent="0.25">
      <c r="A14" s="2"/>
      <c r="B14" s="2" t="s">
        <v>28</v>
      </c>
      <c r="C14" s="23"/>
      <c r="D14" s="4">
        <v>0</v>
      </c>
      <c r="E14" s="4">
        <v>0</v>
      </c>
      <c r="F14" s="4">
        <v>0</v>
      </c>
      <c r="G14" s="23">
        <v>0</v>
      </c>
      <c r="H14" s="4">
        <v>0</v>
      </c>
      <c r="I14" s="4">
        <v>0</v>
      </c>
      <c r="J14" s="4">
        <v>0</v>
      </c>
      <c r="K14" s="23">
        <v>0</v>
      </c>
      <c r="L14" s="4">
        <v>0</v>
      </c>
      <c r="M14" s="4">
        <v>0</v>
      </c>
      <c r="N14" s="4">
        <v>0</v>
      </c>
      <c r="O14" s="23">
        <v>0</v>
      </c>
      <c r="P14" s="4">
        <v>0</v>
      </c>
      <c r="Q14" s="4">
        <v>0</v>
      </c>
      <c r="R14" s="4">
        <v>0</v>
      </c>
      <c r="S14" s="23">
        <v>0</v>
      </c>
      <c r="T14" s="23"/>
      <c r="U14" s="24">
        <v>0</v>
      </c>
    </row>
    <row r="15" spans="1:21" x14ac:dyDescent="0.25">
      <c r="A15" s="2"/>
      <c r="B15" s="2" t="s">
        <v>29</v>
      </c>
      <c r="C15" s="25"/>
      <c r="D15" s="4">
        <v>65628.330924583337</v>
      </c>
      <c r="E15" s="4">
        <v>65628.330924583337</v>
      </c>
      <c r="F15" s="4">
        <v>65628.330924583337</v>
      </c>
      <c r="G15" s="23">
        <v>196884.99277375001</v>
      </c>
      <c r="H15" s="4">
        <v>65628.330924583337</v>
      </c>
      <c r="I15" s="4">
        <v>65628.330924583337</v>
      </c>
      <c r="J15" s="4">
        <v>65628.330924583337</v>
      </c>
      <c r="K15" s="23">
        <v>196884.99277375001</v>
      </c>
      <c r="L15" s="4">
        <v>65628.330924583337</v>
      </c>
      <c r="M15" s="4">
        <v>65628.330924583337</v>
      </c>
      <c r="N15" s="4">
        <v>65628.330924583337</v>
      </c>
      <c r="O15" s="23">
        <v>196884.99277375001</v>
      </c>
      <c r="P15" s="4">
        <v>65628.330924583337</v>
      </c>
      <c r="Q15" s="4">
        <v>65628.330924583337</v>
      </c>
      <c r="R15" s="4">
        <v>65628.330924583337</v>
      </c>
      <c r="S15" s="23">
        <v>196884.99277375001</v>
      </c>
      <c r="T15" s="25"/>
      <c r="U15" s="24">
        <v>787539.97109500004</v>
      </c>
    </row>
    <row r="16" spans="1:21" x14ac:dyDescent="0.25">
      <c r="A16" s="2"/>
      <c r="B16" s="26" t="s">
        <v>30</v>
      </c>
      <c r="C16" s="27"/>
      <c r="D16" s="28">
        <v>2164667.4920000108</v>
      </c>
      <c r="E16" s="28">
        <v>2164667.4920000108</v>
      </c>
      <c r="F16" s="28">
        <v>2164667.4920000108</v>
      </c>
      <c r="G16" s="28">
        <v>6494002.4760000333</v>
      </c>
      <c r="H16" s="28">
        <v>2164667.4920000108</v>
      </c>
      <c r="I16" s="28">
        <v>2164667.4920000108</v>
      </c>
      <c r="J16" s="28">
        <v>2164667.4920000108</v>
      </c>
      <c r="K16" s="28">
        <v>6494002.4760000333</v>
      </c>
      <c r="L16" s="28">
        <v>2164667.4920000108</v>
      </c>
      <c r="M16" s="28">
        <v>2164667.4920000108</v>
      </c>
      <c r="N16" s="28">
        <v>2164667.4920000108</v>
      </c>
      <c r="O16" s="28">
        <v>6494002.4760000333</v>
      </c>
      <c r="P16" s="28">
        <v>2164667.4920000108</v>
      </c>
      <c r="Q16" s="28">
        <v>2164667.4920000108</v>
      </c>
      <c r="R16" s="28">
        <v>2164667.4920000108</v>
      </c>
      <c r="S16" s="28">
        <v>6494002.4760000333</v>
      </c>
      <c r="T16" s="27"/>
      <c r="U16" s="29">
        <v>25976009.904000133</v>
      </c>
    </row>
    <row r="17" spans="1:21" x14ac:dyDescent="0.25">
      <c r="A17" s="2"/>
      <c r="B17" s="1"/>
      <c r="C17" s="30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30"/>
      <c r="U17" s="5"/>
    </row>
    <row r="18" spans="1:21" x14ac:dyDescent="0.25">
      <c r="A18" s="1" t="s">
        <v>31</v>
      </c>
      <c r="B18" s="2"/>
      <c r="C18" s="2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2"/>
      <c r="U18" s="31"/>
    </row>
    <row r="19" spans="1:21" x14ac:dyDescent="0.25">
      <c r="A19" s="32" t="s">
        <v>32</v>
      </c>
      <c r="B19" s="2"/>
      <c r="C19" s="33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33"/>
      <c r="U19" s="7"/>
    </row>
    <row r="20" spans="1:21" x14ac:dyDescent="0.25">
      <c r="A20" s="2"/>
      <c r="B20" s="2" t="s">
        <v>33</v>
      </c>
      <c r="C20" s="33"/>
      <c r="D20" s="4">
        <v>84006.25</v>
      </c>
      <c r="E20" s="4">
        <v>84006.25</v>
      </c>
      <c r="F20" s="4">
        <v>84006.25</v>
      </c>
      <c r="G20" s="23">
        <v>252018.75</v>
      </c>
      <c r="H20" s="4">
        <v>84006.25</v>
      </c>
      <c r="I20" s="4">
        <v>84006.25</v>
      </c>
      <c r="J20" s="4">
        <v>84006.25</v>
      </c>
      <c r="K20" s="23">
        <v>252018.75</v>
      </c>
      <c r="L20" s="4">
        <v>84006.25</v>
      </c>
      <c r="M20" s="4">
        <v>84006.25</v>
      </c>
      <c r="N20" s="4">
        <v>84006.25</v>
      </c>
      <c r="O20" s="23">
        <v>252018.75</v>
      </c>
      <c r="P20" s="4">
        <v>84006.25</v>
      </c>
      <c r="Q20" s="4">
        <v>84006.25</v>
      </c>
      <c r="R20" s="4">
        <v>84006.25</v>
      </c>
      <c r="S20" s="23">
        <v>252018.75</v>
      </c>
      <c r="T20" s="33"/>
      <c r="U20" s="24">
        <v>1008075</v>
      </c>
    </row>
    <row r="21" spans="1:21" x14ac:dyDescent="0.25">
      <c r="A21" s="2"/>
      <c r="B21" s="2" t="s">
        <v>34</v>
      </c>
      <c r="C21" s="33"/>
      <c r="D21" s="4">
        <v>653675.947948004</v>
      </c>
      <c r="E21" s="4">
        <v>653675.947948004</v>
      </c>
      <c r="F21" s="4">
        <v>653675.947948004</v>
      </c>
      <c r="G21" s="23">
        <v>1961027.8438440119</v>
      </c>
      <c r="H21" s="4">
        <v>653675.947948004</v>
      </c>
      <c r="I21" s="4">
        <v>653675.947948004</v>
      </c>
      <c r="J21" s="4">
        <v>653675.947948004</v>
      </c>
      <c r="K21" s="23">
        <v>1961027.8438440119</v>
      </c>
      <c r="L21" s="4">
        <v>653675.947948004</v>
      </c>
      <c r="M21" s="4">
        <v>653675.947948004</v>
      </c>
      <c r="N21" s="4">
        <v>653675.947948004</v>
      </c>
      <c r="O21" s="23">
        <v>1961027.8438440119</v>
      </c>
      <c r="P21" s="4">
        <v>653675.947948004</v>
      </c>
      <c r="Q21" s="4">
        <v>653675.947948004</v>
      </c>
      <c r="R21" s="4">
        <v>653675.947948004</v>
      </c>
      <c r="S21" s="23">
        <v>1961027.8438440119</v>
      </c>
      <c r="T21" s="33"/>
      <c r="U21" s="24">
        <v>7844111.3753760476</v>
      </c>
    </row>
    <row r="22" spans="1:21" x14ac:dyDescent="0.25">
      <c r="A22" s="2"/>
      <c r="B22" s="2" t="s">
        <v>35</v>
      </c>
      <c r="C22" s="33"/>
      <c r="D22" s="4">
        <v>124206.76767361113</v>
      </c>
      <c r="E22" s="4">
        <v>124206.76767361113</v>
      </c>
      <c r="F22" s="4">
        <v>124206.76767361113</v>
      </c>
      <c r="G22" s="23">
        <v>372620.30302083341</v>
      </c>
      <c r="H22" s="4">
        <v>124206.76767361113</v>
      </c>
      <c r="I22" s="4">
        <v>124206.76767361113</v>
      </c>
      <c r="J22" s="4">
        <v>124206.76767361113</v>
      </c>
      <c r="K22" s="23">
        <v>372620.30302083341</v>
      </c>
      <c r="L22" s="4">
        <v>124206.76767361113</v>
      </c>
      <c r="M22" s="4">
        <v>124206.76767361113</v>
      </c>
      <c r="N22" s="4">
        <v>124206.76767361113</v>
      </c>
      <c r="O22" s="23">
        <v>372620.30302083341</v>
      </c>
      <c r="P22" s="4">
        <v>124206.76767361113</v>
      </c>
      <c r="Q22" s="4">
        <v>124206.76767361113</v>
      </c>
      <c r="R22" s="4">
        <v>124206.76767361113</v>
      </c>
      <c r="S22" s="23">
        <v>372620.30302083341</v>
      </c>
      <c r="T22" s="33"/>
      <c r="U22" s="24">
        <v>1490481.2120833336</v>
      </c>
    </row>
    <row r="23" spans="1:21" x14ac:dyDescent="0.25">
      <c r="A23" s="2"/>
      <c r="B23" s="2" t="s">
        <v>36</v>
      </c>
      <c r="C23" s="33"/>
      <c r="D23" s="4">
        <v>151877.25432291668</v>
      </c>
      <c r="E23" s="4">
        <v>151877.25432291668</v>
      </c>
      <c r="F23" s="4">
        <v>151877.25432291668</v>
      </c>
      <c r="G23" s="23">
        <v>455631.76296875003</v>
      </c>
      <c r="H23" s="4">
        <v>151877.25432291668</v>
      </c>
      <c r="I23" s="4">
        <v>151877.25432291668</v>
      </c>
      <c r="J23" s="4">
        <v>151877.25432291668</v>
      </c>
      <c r="K23" s="23">
        <v>455631.76296875003</v>
      </c>
      <c r="L23" s="4">
        <v>151877.25432291668</v>
      </c>
      <c r="M23" s="4">
        <v>151877.25432291668</v>
      </c>
      <c r="N23" s="4">
        <v>151877.25432291668</v>
      </c>
      <c r="O23" s="23">
        <v>455631.76296875003</v>
      </c>
      <c r="P23" s="4">
        <v>151877.25432291668</v>
      </c>
      <c r="Q23" s="4">
        <v>151877.25432291668</v>
      </c>
      <c r="R23" s="4">
        <v>151877.25432291668</v>
      </c>
      <c r="S23" s="23">
        <v>455631.76296875003</v>
      </c>
      <c r="T23" s="33"/>
      <c r="U23" s="24">
        <v>1822527.0518750001</v>
      </c>
    </row>
    <row r="24" spans="1:21" x14ac:dyDescent="0.25">
      <c r="A24" s="2"/>
      <c r="B24" s="2" t="s">
        <v>37</v>
      </c>
      <c r="C24" s="33"/>
      <c r="D24" s="4">
        <v>56811.434895833336</v>
      </c>
      <c r="E24" s="4">
        <v>56811.434895833336</v>
      </c>
      <c r="F24" s="4">
        <v>56811.434895833336</v>
      </c>
      <c r="G24" s="23">
        <v>170434.3046875</v>
      </c>
      <c r="H24" s="4">
        <v>56811.434895833336</v>
      </c>
      <c r="I24" s="4">
        <v>56811.434895833336</v>
      </c>
      <c r="J24" s="4">
        <v>56811.434895833336</v>
      </c>
      <c r="K24" s="23">
        <v>170434.3046875</v>
      </c>
      <c r="L24" s="4">
        <v>56811.434895833336</v>
      </c>
      <c r="M24" s="4">
        <v>56811.434895833336</v>
      </c>
      <c r="N24" s="4">
        <v>56811.434895833336</v>
      </c>
      <c r="O24" s="23">
        <v>170434.3046875</v>
      </c>
      <c r="P24" s="4">
        <v>56811.434895833336</v>
      </c>
      <c r="Q24" s="4">
        <v>56811.434895833336</v>
      </c>
      <c r="R24" s="4">
        <v>56811.434895833336</v>
      </c>
      <c r="S24" s="23">
        <v>170434.3046875</v>
      </c>
      <c r="T24" s="33"/>
      <c r="U24" s="24">
        <v>681737.21875</v>
      </c>
    </row>
    <row r="25" spans="1:21" x14ac:dyDescent="0.25">
      <c r="A25" s="2"/>
      <c r="B25" s="2" t="s">
        <v>38</v>
      </c>
      <c r="C25" s="33"/>
      <c r="D25" s="4">
        <v>42473.947916666672</v>
      </c>
      <c r="E25" s="4">
        <v>42473.947916666672</v>
      </c>
      <c r="F25" s="4">
        <v>42473.947916666672</v>
      </c>
      <c r="G25" s="23">
        <v>127421.84375000001</v>
      </c>
      <c r="H25" s="4">
        <v>42473.947916666672</v>
      </c>
      <c r="I25" s="4">
        <v>42473.947916666672</v>
      </c>
      <c r="J25" s="4">
        <v>42473.947916666672</v>
      </c>
      <c r="K25" s="23">
        <v>127421.84375000001</v>
      </c>
      <c r="L25" s="4">
        <v>42473.947916666672</v>
      </c>
      <c r="M25" s="4">
        <v>42473.947916666672</v>
      </c>
      <c r="N25" s="4">
        <v>42473.947916666672</v>
      </c>
      <c r="O25" s="23">
        <v>127421.84375000001</v>
      </c>
      <c r="P25" s="4">
        <v>42473.947916666672</v>
      </c>
      <c r="Q25" s="4">
        <v>42473.947916666672</v>
      </c>
      <c r="R25" s="4">
        <v>42473.947916666672</v>
      </c>
      <c r="S25" s="23">
        <v>127421.84375000001</v>
      </c>
      <c r="T25" s="33"/>
      <c r="U25" s="24">
        <v>509687.37500000006</v>
      </c>
    </row>
    <row r="26" spans="1:21" x14ac:dyDescent="0.25">
      <c r="A26" s="2"/>
      <c r="B26" s="34" t="s">
        <v>39</v>
      </c>
      <c r="C26" s="33"/>
      <c r="D26" s="4">
        <v>222934.81342027878</v>
      </c>
      <c r="E26" s="4">
        <v>222934.81342027878</v>
      </c>
      <c r="F26" s="4">
        <v>222934.81342027878</v>
      </c>
      <c r="G26" s="23">
        <v>668804.44026083639</v>
      </c>
      <c r="H26" s="4">
        <v>222934.81342027878</v>
      </c>
      <c r="I26" s="4">
        <v>222934.81342027878</v>
      </c>
      <c r="J26" s="4">
        <v>222934.81342027878</v>
      </c>
      <c r="K26" s="23">
        <v>668804.44026083639</v>
      </c>
      <c r="L26" s="4">
        <v>222934.81342027878</v>
      </c>
      <c r="M26" s="4">
        <v>222934.81342027878</v>
      </c>
      <c r="N26" s="4">
        <v>222934.81342027878</v>
      </c>
      <c r="O26" s="23">
        <v>668804.44026083639</v>
      </c>
      <c r="P26" s="4">
        <v>222934.81342027878</v>
      </c>
      <c r="Q26" s="4">
        <v>222934.81342027878</v>
      </c>
      <c r="R26" s="4">
        <v>222934.81342027878</v>
      </c>
      <c r="S26" s="23">
        <v>668804.44026083639</v>
      </c>
      <c r="T26" s="33"/>
      <c r="U26" s="24">
        <v>2675217.7610433456</v>
      </c>
    </row>
    <row r="27" spans="1:21" x14ac:dyDescent="0.25">
      <c r="A27" s="2"/>
      <c r="B27" s="26" t="s">
        <v>40</v>
      </c>
      <c r="C27" s="33"/>
      <c r="D27" s="28">
        <v>1335986.4161773105</v>
      </c>
      <c r="E27" s="28">
        <v>1335986.4161773105</v>
      </c>
      <c r="F27" s="28">
        <v>1335986.4161773105</v>
      </c>
      <c r="G27" s="28">
        <v>4007959.248531932</v>
      </c>
      <c r="H27" s="28">
        <v>1335986.4161773105</v>
      </c>
      <c r="I27" s="28">
        <v>1335986.4161773105</v>
      </c>
      <c r="J27" s="28">
        <v>1335986.4161773105</v>
      </c>
      <c r="K27" s="28">
        <v>4007959.248531932</v>
      </c>
      <c r="L27" s="28">
        <v>1335986.4161773105</v>
      </c>
      <c r="M27" s="28">
        <v>1335986.4161773105</v>
      </c>
      <c r="N27" s="28">
        <v>1335986.4161773105</v>
      </c>
      <c r="O27" s="28">
        <v>4007959.248531932</v>
      </c>
      <c r="P27" s="28">
        <v>1335986.4161773105</v>
      </c>
      <c r="Q27" s="28">
        <v>1335986.4161773105</v>
      </c>
      <c r="R27" s="28">
        <v>1335986.4161773105</v>
      </c>
      <c r="S27" s="28">
        <v>4007959.248531932</v>
      </c>
      <c r="T27" s="33"/>
      <c r="U27" s="29">
        <v>16031836.994127728</v>
      </c>
    </row>
    <row r="28" spans="1:21" x14ac:dyDescent="0.25">
      <c r="A28" s="2"/>
      <c r="C28" s="33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33"/>
      <c r="U28" s="5"/>
    </row>
    <row r="29" spans="1:21" x14ac:dyDescent="0.25">
      <c r="A29" s="32" t="s">
        <v>41</v>
      </c>
      <c r="B29" s="2"/>
      <c r="C29" s="33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33"/>
      <c r="U29" s="7"/>
    </row>
    <row r="30" spans="1:21" x14ac:dyDescent="0.25">
      <c r="A30" s="2"/>
      <c r="B30" s="2" t="s">
        <v>42</v>
      </c>
      <c r="C30" s="33"/>
      <c r="D30" s="4">
        <v>45842.966093300551</v>
      </c>
      <c r="E30" s="4">
        <v>45842.966093300551</v>
      </c>
      <c r="F30" s="4">
        <v>45842.966093300551</v>
      </c>
      <c r="G30" s="23">
        <v>137528.89827990165</v>
      </c>
      <c r="H30" s="4">
        <v>45842.966093300551</v>
      </c>
      <c r="I30" s="4">
        <v>45842.966093300551</v>
      </c>
      <c r="J30" s="4">
        <v>45842.966093300551</v>
      </c>
      <c r="K30" s="23">
        <v>137528.89827990165</v>
      </c>
      <c r="L30" s="4">
        <v>45842.966093300551</v>
      </c>
      <c r="M30" s="4">
        <v>45842.966093300551</v>
      </c>
      <c r="N30" s="4">
        <v>45842.966093300551</v>
      </c>
      <c r="O30" s="23">
        <v>137528.89827990165</v>
      </c>
      <c r="P30" s="4">
        <v>45842.966093300551</v>
      </c>
      <c r="Q30" s="4">
        <v>45842.966093300551</v>
      </c>
      <c r="R30" s="4">
        <v>45842.966093300551</v>
      </c>
      <c r="S30" s="23">
        <v>137528.89827990165</v>
      </c>
      <c r="T30" s="33"/>
      <c r="U30" s="24">
        <v>550115.59311960661</v>
      </c>
    </row>
    <row r="31" spans="1:21" x14ac:dyDescent="0.25">
      <c r="A31" s="2"/>
      <c r="B31" s="2" t="s">
        <v>43</v>
      </c>
      <c r="C31" s="33"/>
      <c r="D31" s="4">
        <v>12843.655908250783</v>
      </c>
      <c r="E31" s="4">
        <v>12843.655908250783</v>
      </c>
      <c r="F31" s="4">
        <v>12843.655908250783</v>
      </c>
      <c r="G31" s="23">
        <v>38530.96772475235</v>
      </c>
      <c r="H31" s="4">
        <v>12843.655908250783</v>
      </c>
      <c r="I31" s="4">
        <v>12843.655908250783</v>
      </c>
      <c r="J31" s="4">
        <v>12843.655908250783</v>
      </c>
      <c r="K31" s="23">
        <v>38530.96772475235</v>
      </c>
      <c r="L31" s="4">
        <v>12843.655908250783</v>
      </c>
      <c r="M31" s="4">
        <v>12843.655908250783</v>
      </c>
      <c r="N31" s="4">
        <v>12843.655908250783</v>
      </c>
      <c r="O31" s="23">
        <v>38530.96772475235</v>
      </c>
      <c r="P31" s="4">
        <v>12843.655908250783</v>
      </c>
      <c r="Q31" s="4">
        <v>12843.655908250783</v>
      </c>
      <c r="R31" s="4">
        <v>12843.655908250783</v>
      </c>
      <c r="S31" s="23">
        <v>38530.96772475235</v>
      </c>
      <c r="T31" s="33"/>
      <c r="U31" s="24">
        <v>154123.8708990094</v>
      </c>
    </row>
    <row r="32" spans="1:21" x14ac:dyDescent="0.25">
      <c r="A32" s="2"/>
      <c r="B32" s="2" t="s">
        <v>44</v>
      </c>
      <c r="C32" s="33"/>
      <c r="D32" s="4">
        <v>26412.922033514926</v>
      </c>
      <c r="E32" s="4">
        <v>26412.922033514926</v>
      </c>
      <c r="F32" s="4">
        <v>26412.922033514926</v>
      </c>
      <c r="G32" s="23">
        <v>79238.766100544774</v>
      </c>
      <c r="H32" s="4">
        <v>26412.922033514926</v>
      </c>
      <c r="I32" s="4">
        <v>26412.922033514926</v>
      </c>
      <c r="J32" s="4">
        <v>26412.922033514926</v>
      </c>
      <c r="K32" s="23">
        <v>79238.766100544774</v>
      </c>
      <c r="L32" s="4">
        <v>26412.922033514926</v>
      </c>
      <c r="M32" s="4">
        <v>26412.922033514926</v>
      </c>
      <c r="N32" s="4">
        <v>26412.922033514926</v>
      </c>
      <c r="O32" s="23">
        <v>79238.766100544774</v>
      </c>
      <c r="P32" s="4">
        <v>26412.922033514926</v>
      </c>
      <c r="Q32" s="4">
        <v>26412.922033514926</v>
      </c>
      <c r="R32" s="4">
        <v>26412.922033514926</v>
      </c>
      <c r="S32" s="23">
        <v>79238.766100544774</v>
      </c>
      <c r="T32" s="33"/>
      <c r="U32" s="24">
        <v>316955.06440217909</v>
      </c>
    </row>
    <row r="33" spans="1:21" x14ac:dyDescent="0.25">
      <c r="A33" s="2"/>
      <c r="B33" s="2" t="s">
        <v>45</v>
      </c>
      <c r="C33" s="33"/>
      <c r="D33" s="4">
        <v>23248.092573018232</v>
      </c>
      <c r="E33" s="4">
        <v>23248.092573018232</v>
      </c>
      <c r="F33" s="4">
        <v>23248.092573018232</v>
      </c>
      <c r="G33" s="23">
        <v>69744.277719054691</v>
      </c>
      <c r="H33" s="4">
        <v>23248.092573018232</v>
      </c>
      <c r="I33" s="4">
        <v>23248.092573018232</v>
      </c>
      <c r="J33" s="4">
        <v>23248.092573018232</v>
      </c>
      <c r="K33" s="23">
        <v>69744.277719054691</v>
      </c>
      <c r="L33" s="4">
        <v>23248.092573018232</v>
      </c>
      <c r="M33" s="4">
        <v>23248.092573018232</v>
      </c>
      <c r="N33" s="4">
        <v>23248.092573018232</v>
      </c>
      <c r="O33" s="23">
        <v>69744.277719054691</v>
      </c>
      <c r="P33" s="4">
        <v>23248.092573018232</v>
      </c>
      <c r="Q33" s="4">
        <v>23248.092573018232</v>
      </c>
      <c r="R33" s="4">
        <v>23248.092573018232</v>
      </c>
      <c r="S33" s="23">
        <v>69744.277719054691</v>
      </c>
      <c r="T33" s="33"/>
      <c r="U33" s="24">
        <v>278977.11087621877</v>
      </c>
    </row>
    <row r="34" spans="1:21" x14ac:dyDescent="0.25">
      <c r="A34" s="2"/>
      <c r="B34" s="2" t="s">
        <v>46</v>
      </c>
      <c r="C34" s="33"/>
      <c r="D34" s="4">
        <v>64873.033602583069</v>
      </c>
      <c r="E34" s="4">
        <v>64873.033602583069</v>
      </c>
      <c r="F34" s="4">
        <v>64873.033602583069</v>
      </c>
      <c r="G34" s="23">
        <v>194619.1008077492</v>
      </c>
      <c r="H34" s="4">
        <v>64873.033602583069</v>
      </c>
      <c r="I34" s="4">
        <v>64873.033602583069</v>
      </c>
      <c r="J34" s="4">
        <v>64873.033602583069</v>
      </c>
      <c r="K34" s="23">
        <v>194619.1008077492</v>
      </c>
      <c r="L34" s="4">
        <v>64873.033602583069</v>
      </c>
      <c r="M34" s="4">
        <v>64873.033602583069</v>
      </c>
      <c r="N34" s="4">
        <v>64873.033602583069</v>
      </c>
      <c r="O34" s="23">
        <v>194619.1008077492</v>
      </c>
      <c r="P34" s="4">
        <v>64873.033602583069</v>
      </c>
      <c r="Q34" s="4">
        <v>64873.033602583069</v>
      </c>
      <c r="R34" s="4">
        <v>64873.033602583069</v>
      </c>
      <c r="S34" s="23">
        <v>194619.1008077492</v>
      </c>
      <c r="T34" s="33"/>
      <c r="U34" s="24">
        <v>778476.4032309968</v>
      </c>
    </row>
    <row r="35" spans="1:21" x14ac:dyDescent="0.25">
      <c r="A35" s="2"/>
      <c r="B35" s="26" t="s">
        <v>47</v>
      </c>
      <c r="C35" s="2"/>
      <c r="D35" s="28">
        <v>173220.67021066757</v>
      </c>
      <c r="E35" s="28">
        <v>173220.67021066757</v>
      </c>
      <c r="F35" s="28">
        <v>173220.67021066757</v>
      </c>
      <c r="G35" s="28">
        <v>519662.01063200267</v>
      </c>
      <c r="H35" s="28">
        <v>173220.67021066757</v>
      </c>
      <c r="I35" s="28">
        <v>173220.67021066757</v>
      </c>
      <c r="J35" s="28">
        <v>173220.67021066757</v>
      </c>
      <c r="K35" s="28">
        <v>519662.01063200267</v>
      </c>
      <c r="L35" s="28">
        <v>173220.67021066757</v>
      </c>
      <c r="M35" s="28">
        <v>173220.67021066757</v>
      </c>
      <c r="N35" s="28">
        <v>173220.67021066757</v>
      </c>
      <c r="O35" s="28">
        <v>519662.01063200267</v>
      </c>
      <c r="P35" s="28">
        <v>173220.67021066757</v>
      </c>
      <c r="Q35" s="28">
        <v>173220.67021066757</v>
      </c>
      <c r="R35" s="28">
        <v>173220.67021066757</v>
      </c>
      <c r="S35" s="28">
        <v>519662.01063200267</v>
      </c>
      <c r="T35" s="2"/>
      <c r="U35" s="29">
        <v>2078648.0425280107</v>
      </c>
    </row>
    <row r="36" spans="1:21" x14ac:dyDescent="0.25">
      <c r="A36" s="1"/>
      <c r="B36" s="1"/>
      <c r="C36" s="33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33"/>
      <c r="U36" s="7"/>
    </row>
    <row r="37" spans="1:21" x14ac:dyDescent="0.25">
      <c r="A37" s="32" t="s">
        <v>48</v>
      </c>
      <c r="B37" s="2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8"/>
    </row>
    <row r="38" spans="1:21" x14ac:dyDescent="0.25">
      <c r="A38" s="2"/>
      <c r="B38" s="2" t="s">
        <v>49</v>
      </c>
      <c r="C38" s="33"/>
      <c r="D38" s="4">
        <v>11139.094437499998</v>
      </c>
      <c r="E38" s="4">
        <v>11139.094437499998</v>
      </c>
      <c r="F38" s="4">
        <v>11139.094437499998</v>
      </c>
      <c r="G38" s="23">
        <v>33417.283312499996</v>
      </c>
      <c r="H38" s="4">
        <v>11139.094437499998</v>
      </c>
      <c r="I38" s="4">
        <v>11139.094437499998</v>
      </c>
      <c r="J38" s="4">
        <v>11139.094437499998</v>
      </c>
      <c r="K38" s="23">
        <v>33417.283312499996</v>
      </c>
      <c r="L38" s="4">
        <v>11139.094437499998</v>
      </c>
      <c r="M38" s="4">
        <v>11139.094437499998</v>
      </c>
      <c r="N38" s="4">
        <v>11139.094437499998</v>
      </c>
      <c r="O38" s="23">
        <v>33417.283312499996</v>
      </c>
      <c r="P38" s="4">
        <v>11139.094437499998</v>
      </c>
      <c r="Q38" s="4">
        <v>11139.094437499998</v>
      </c>
      <c r="R38" s="4">
        <v>11139.094437499998</v>
      </c>
      <c r="S38" s="23">
        <v>33417.283312499996</v>
      </c>
      <c r="T38" s="33"/>
      <c r="U38" s="24">
        <v>133669.13324999998</v>
      </c>
    </row>
    <row r="39" spans="1:21" x14ac:dyDescent="0.25">
      <c r="A39" s="2"/>
      <c r="B39" s="2" t="s">
        <v>50</v>
      </c>
      <c r="C39" s="33"/>
      <c r="D39" s="4">
        <v>170628.40769202498</v>
      </c>
      <c r="E39" s="4">
        <v>170706.36427885134</v>
      </c>
      <c r="F39" s="4">
        <v>170784.55496954202</v>
      </c>
      <c r="G39" s="23">
        <v>512119.32694041834</v>
      </c>
      <c r="H39" s="4">
        <v>170862.98117436131</v>
      </c>
      <c r="I39" s="4">
        <v>170941.64431635526</v>
      </c>
      <c r="J39" s="4">
        <v>171020.54583150678</v>
      </c>
      <c r="K39" s="23">
        <v>512825.17132222332</v>
      </c>
      <c r="L39" s="4">
        <v>171099.68716889279</v>
      </c>
      <c r="M39" s="4">
        <v>171179.06979084402</v>
      </c>
      <c r="N39" s="4">
        <v>171258.69517310703</v>
      </c>
      <c r="O39" s="23">
        <v>513537.45213284384</v>
      </c>
      <c r="P39" s="4">
        <v>171338.56480500888</v>
      </c>
      <c r="Q39" s="4">
        <v>171418.68018962425</v>
      </c>
      <c r="R39" s="4">
        <v>171499.04284394524</v>
      </c>
      <c r="S39" s="23">
        <v>514256.28783857834</v>
      </c>
      <c r="T39" s="33"/>
      <c r="U39" s="24">
        <v>2052738.2382340641</v>
      </c>
    </row>
    <row r="40" spans="1:21" x14ac:dyDescent="0.25">
      <c r="A40" s="2"/>
      <c r="B40" s="2" t="s">
        <v>51</v>
      </c>
      <c r="C40" s="33"/>
      <c r="D40" s="4">
        <v>280896.81710801122</v>
      </c>
      <c r="E40" s="4">
        <v>280414.25948567304</v>
      </c>
      <c r="F40" s="4">
        <v>290490.91359122517</v>
      </c>
      <c r="G40" s="23">
        <v>851801.99018490943</v>
      </c>
      <c r="H40" s="4">
        <v>279441.9445630681</v>
      </c>
      <c r="I40" s="4">
        <v>278952.16310408863</v>
      </c>
      <c r="J40" s="4">
        <v>288961.94540352299</v>
      </c>
      <c r="K40" s="23">
        <v>847356.05307067977</v>
      </c>
      <c r="L40" s="4">
        <v>277965.29133390397</v>
      </c>
      <c r="M40" s="4">
        <v>277468.17649459891</v>
      </c>
      <c r="N40" s="4">
        <v>287410.3062577931</v>
      </c>
      <c r="O40" s="23">
        <v>842843.77408629598</v>
      </c>
      <c r="P40" s="4">
        <v>276466.52712015051</v>
      </c>
      <c r="Q40" s="4">
        <v>275961.96768184111</v>
      </c>
      <c r="R40" s="4">
        <v>285835.65495053906</v>
      </c>
      <c r="S40" s="23">
        <v>838264.14975253073</v>
      </c>
      <c r="T40" s="33"/>
      <c r="U40" s="24">
        <v>3380265.9670944158</v>
      </c>
    </row>
    <row r="41" spans="1:21" x14ac:dyDescent="0.25">
      <c r="A41" s="2"/>
      <c r="B41" s="2" t="s">
        <v>52</v>
      </c>
      <c r="C41" s="33"/>
      <c r="D41" s="4">
        <v>8851.986270833333</v>
      </c>
      <c r="E41" s="4">
        <v>8851.986270833333</v>
      </c>
      <c r="F41" s="4">
        <v>8851.986270833333</v>
      </c>
      <c r="G41" s="23">
        <v>26555.958812500001</v>
      </c>
      <c r="H41" s="4">
        <v>8851.986270833333</v>
      </c>
      <c r="I41" s="4">
        <v>8851.986270833333</v>
      </c>
      <c r="J41" s="4">
        <v>8851.986270833333</v>
      </c>
      <c r="K41" s="23">
        <v>26555.958812500001</v>
      </c>
      <c r="L41" s="4">
        <v>8851.986270833333</v>
      </c>
      <c r="M41" s="4">
        <v>8851.986270833333</v>
      </c>
      <c r="N41" s="4">
        <v>8851.986270833333</v>
      </c>
      <c r="O41" s="23">
        <v>26555.958812500001</v>
      </c>
      <c r="P41" s="4">
        <v>8851.986270833333</v>
      </c>
      <c r="Q41" s="4">
        <v>8851.986270833333</v>
      </c>
      <c r="R41" s="4">
        <v>8851.986270833333</v>
      </c>
      <c r="S41" s="23">
        <v>26555.958812500001</v>
      </c>
      <c r="T41" s="33"/>
      <c r="U41" s="24">
        <v>106223.83525</v>
      </c>
    </row>
    <row r="42" spans="1:21" x14ac:dyDescent="0.25">
      <c r="A42" s="2"/>
      <c r="B42" s="2" t="s">
        <v>53</v>
      </c>
      <c r="C42" s="35"/>
      <c r="D42" s="4">
        <v>33760.913583333328</v>
      </c>
      <c r="E42" s="4">
        <v>33760.913583333328</v>
      </c>
      <c r="F42" s="4">
        <v>33760.913583333328</v>
      </c>
      <c r="G42" s="23">
        <v>101282.74074999998</v>
      </c>
      <c r="H42" s="4">
        <v>33760.913583333328</v>
      </c>
      <c r="I42" s="4">
        <v>33760.913583333328</v>
      </c>
      <c r="J42" s="4">
        <v>33760.913583333328</v>
      </c>
      <c r="K42" s="23">
        <v>101282.74074999998</v>
      </c>
      <c r="L42" s="4">
        <v>33760.913583333328</v>
      </c>
      <c r="M42" s="4">
        <v>33760.913583333328</v>
      </c>
      <c r="N42" s="4">
        <v>33760.913583333328</v>
      </c>
      <c r="O42" s="23">
        <v>101282.74074999998</v>
      </c>
      <c r="P42" s="4">
        <v>33760.913583333328</v>
      </c>
      <c r="Q42" s="4">
        <v>33760.913583333328</v>
      </c>
      <c r="R42" s="4">
        <v>33760.913583333328</v>
      </c>
      <c r="S42" s="23">
        <v>101282.74074999998</v>
      </c>
      <c r="T42" s="35"/>
      <c r="U42" s="24">
        <v>405130.96299999993</v>
      </c>
    </row>
    <row r="43" spans="1:21" x14ac:dyDescent="0.25">
      <c r="A43" s="2"/>
      <c r="B43" s="2" t="s">
        <v>54</v>
      </c>
      <c r="C43" s="2"/>
      <c r="D43" s="4">
        <v>47888.210058333338</v>
      </c>
      <c r="E43" s="4">
        <v>47888.210058333338</v>
      </c>
      <c r="F43" s="4">
        <v>47888.210058333338</v>
      </c>
      <c r="G43" s="23">
        <v>143664.630175</v>
      </c>
      <c r="H43" s="4">
        <v>47888.210058333338</v>
      </c>
      <c r="I43" s="4">
        <v>47888.210058333338</v>
      </c>
      <c r="J43" s="4">
        <v>47888.210058333338</v>
      </c>
      <c r="K43" s="23">
        <v>143664.630175</v>
      </c>
      <c r="L43" s="4">
        <v>47888.210058333338</v>
      </c>
      <c r="M43" s="4">
        <v>47888.210058333338</v>
      </c>
      <c r="N43" s="4">
        <v>47888.210058333338</v>
      </c>
      <c r="O43" s="23">
        <v>143664.630175</v>
      </c>
      <c r="P43" s="4">
        <v>47888.210058333338</v>
      </c>
      <c r="Q43" s="4">
        <v>47888.210058333338</v>
      </c>
      <c r="R43" s="4">
        <v>47888.210058333338</v>
      </c>
      <c r="S43" s="23">
        <v>143664.630175</v>
      </c>
      <c r="T43" s="2"/>
      <c r="U43" s="24">
        <v>574658.52069999999</v>
      </c>
    </row>
    <row r="44" spans="1:21" x14ac:dyDescent="0.25">
      <c r="A44" s="2"/>
      <c r="B44" s="26" t="s">
        <v>55</v>
      </c>
      <c r="C44" s="33"/>
      <c r="D44" s="28">
        <v>553165.42915003619</v>
      </c>
      <c r="E44" s="28">
        <v>552760.82811452437</v>
      </c>
      <c r="F44" s="28">
        <v>562915.67291076714</v>
      </c>
      <c r="G44" s="28">
        <v>1668841.9301753277</v>
      </c>
      <c r="H44" s="28">
        <v>551945.13008742942</v>
      </c>
      <c r="I44" s="28">
        <v>551534.01177044387</v>
      </c>
      <c r="J44" s="28">
        <v>561622.69558502978</v>
      </c>
      <c r="K44" s="28">
        <v>1665101.8374429028</v>
      </c>
      <c r="L44" s="28">
        <v>550705.18285279674</v>
      </c>
      <c r="M44" s="28">
        <v>550287.45063544298</v>
      </c>
      <c r="N44" s="28">
        <v>560309.20578090008</v>
      </c>
      <c r="O44" s="28">
        <v>1661301.8392691398</v>
      </c>
      <c r="P44" s="28">
        <v>549445.29627515934</v>
      </c>
      <c r="Q44" s="28">
        <v>549020.85222146532</v>
      </c>
      <c r="R44" s="28">
        <v>558974.90214448434</v>
      </c>
      <c r="S44" s="28">
        <v>1657441.0506411088</v>
      </c>
      <c r="T44" s="33"/>
      <c r="U44" s="29">
        <v>6652686.6575284787</v>
      </c>
    </row>
    <row r="45" spans="1:21" x14ac:dyDescent="0.25">
      <c r="A45" s="2"/>
      <c r="B45" s="1"/>
      <c r="C45" s="33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33"/>
      <c r="U45" s="5"/>
    </row>
    <row r="46" spans="1:21" x14ac:dyDescent="0.25">
      <c r="A46" s="32" t="s">
        <v>56</v>
      </c>
      <c r="B46" s="2"/>
      <c r="C46" s="33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33"/>
      <c r="U46" s="7"/>
    </row>
    <row r="47" spans="1:21" x14ac:dyDescent="0.25">
      <c r="A47" s="2"/>
      <c r="B47" s="2" t="s">
        <v>57</v>
      </c>
      <c r="C47" s="33"/>
      <c r="D47" s="4">
        <v>7316.9336926235992</v>
      </c>
      <c r="E47" s="4">
        <v>7316.9336926235992</v>
      </c>
      <c r="F47" s="4">
        <v>7316.9336926235992</v>
      </c>
      <c r="G47" s="23">
        <v>21950.801077870798</v>
      </c>
      <c r="H47" s="4">
        <v>7316.9336926235992</v>
      </c>
      <c r="I47" s="4">
        <v>7316.9336926235992</v>
      </c>
      <c r="J47" s="4">
        <v>7316.9336926235992</v>
      </c>
      <c r="K47" s="23">
        <v>21950.801077870798</v>
      </c>
      <c r="L47" s="4">
        <v>7316.9336926235992</v>
      </c>
      <c r="M47" s="4">
        <v>7316.9336926235992</v>
      </c>
      <c r="N47" s="4">
        <v>7316.9336926235992</v>
      </c>
      <c r="O47" s="23">
        <v>21950.801077870798</v>
      </c>
      <c r="P47" s="4">
        <v>7316.9336926235992</v>
      </c>
      <c r="Q47" s="4">
        <v>7316.9336926235992</v>
      </c>
      <c r="R47" s="4">
        <v>7316.9336926235992</v>
      </c>
      <c r="S47" s="23">
        <v>21950.801077870798</v>
      </c>
      <c r="T47" s="33"/>
      <c r="U47" s="24">
        <v>87803.20431148319</v>
      </c>
    </row>
    <row r="48" spans="1:21" x14ac:dyDescent="0.25">
      <c r="A48" s="2"/>
      <c r="B48" s="2" t="s">
        <v>58</v>
      </c>
      <c r="C48" s="33"/>
      <c r="D48" s="4">
        <v>3841.3427585603217</v>
      </c>
      <c r="E48" s="4">
        <v>3841.3427585603217</v>
      </c>
      <c r="F48" s="4">
        <v>3841.3427585603217</v>
      </c>
      <c r="G48" s="23">
        <v>11524.028275680965</v>
      </c>
      <c r="H48" s="4">
        <v>3841.3427585603217</v>
      </c>
      <c r="I48" s="4">
        <v>3841.3427585603217</v>
      </c>
      <c r="J48" s="4">
        <v>3841.3427585603217</v>
      </c>
      <c r="K48" s="23">
        <v>11524.028275680965</v>
      </c>
      <c r="L48" s="4">
        <v>3841.3427585603217</v>
      </c>
      <c r="M48" s="4">
        <v>3841.3427585603217</v>
      </c>
      <c r="N48" s="4">
        <v>3841.3427585603217</v>
      </c>
      <c r="O48" s="23">
        <v>11524.028275680965</v>
      </c>
      <c r="P48" s="4">
        <v>3841.3427585603217</v>
      </c>
      <c r="Q48" s="4">
        <v>3841.3427585603217</v>
      </c>
      <c r="R48" s="4">
        <v>3841.3427585603217</v>
      </c>
      <c r="S48" s="23">
        <v>11524.028275680965</v>
      </c>
      <c r="T48" s="33"/>
      <c r="U48" s="24">
        <v>46096.113102723859</v>
      </c>
    </row>
    <row r="49" spans="1:21" x14ac:dyDescent="0.25">
      <c r="A49" s="2"/>
      <c r="B49" s="2" t="s">
        <v>59</v>
      </c>
      <c r="C49" s="33"/>
      <c r="D49" s="4">
        <v>6137.0255956890869</v>
      </c>
      <c r="E49" s="4">
        <v>6137.0255956890869</v>
      </c>
      <c r="F49" s="4">
        <v>6137.0255956890869</v>
      </c>
      <c r="G49" s="23">
        <v>18411.076787067261</v>
      </c>
      <c r="H49" s="4">
        <v>6137.0255956890869</v>
      </c>
      <c r="I49" s="4">
        <v>6137.0255956890869</v>
      </c>
      <c r="J49" s="4">
        <v>6137.0255956890869</v>
      </c>
      <c r="K49" s="23">
        <v>18411.076787067261</v>
      </c>
      <c r="L49" s="4">
        <v>6137.0255956890869</v>
      </c>
      <c r="M49" s="4">
        <v>6137.0255956890869</v>
      </c>
      <c r="N49" s="4">
        <v>6137.0255956890869</v>
      </c>
      <c r="O49" s="23">
        <v>18411.076787067261</v>
      </c>
      <c r="P49" s="4">
        <v>6137.0255956890869</v>
      </c>
      <c r="Q49" s="4">
        <v>6137.0255956890869</v>
      </c>
      <c r="R49" s="4">
        <v>6137.0255956890869</v>
      </c>
      <c r="S49" s="23">
        <v>18411.076787067261</v>
      </c>
      <c r="T49" s="33"/>
      <c r="U49" s="24">
        <v>73644.307148269043</v>
      </c>
    </row>
    <row r="50" spans="1:21" x14ac:dyDescent="0.25">
      <c r="A50" s="2"/>
      <c r="B50" s="2" t="s">
        <v>60</v>
      </c>
      <c r="C50" s="35"/>
      <c r="D50" s="4">
        <v>16881.997231885751</v>
      </c>
      <c r="E50" s="4">
        <v>16881.997231885751</v>
      </c>
      <c r="F50" s="4">
        <v>16881.997231885751</v>
      </c>
      <c r="G50" s="23">
        <v>50645.991695657256</v>
      </c>
      <c r="H50" s="4">
        <v>16881.997231885751</v>
      </c>
      <c r="I50" s="4">
        <v>16881.997231885751</v>
      </c>
      <c r="J50" s="4">
        <v>16881.997231885751</v>
      </c>
      <c r="K50" s="23">
        <v>50645.991695657256</v>
      </c>
      <c r="L50" s="4">
        <v>16881.997231885751</v>
      </c>
      <c r="M50" s="4">
        <v>16881.997231885751</v>
      </c>
      <c r="N50" s="4">
        <v>16881.997231885751</v>
      </c>
      <c r="O50" s="23">
        <v>50645.991695657256</v>
      </c>
      <c r="P50" s="4">
        <v>16881.997231885751</v>
      </c>
      <c r="Q50" s="4">
        <v>16881.997231885751</v>
      </c>
      <c r="R50" s="4">
        <v>16881.997231885751</v>
      </c>
      <c r="S50" s="23">
        <v>50645.991695657256</v>
      </c>
      <c r="T50" s="35"/>
      <c r="U50" s="24">
        <v>202583.96678262902</v>
      </c>
    </row>
    <row r="51" spans="1:21" x14ac:dyDescent="0.25">
      <c r="A51" s="2"/>
      <c r="B51" s="2" t="s">
        <v>61</v>
      </c>
      <c r="C51" s="27"/>
      <c r="D51" s="4">
        <v>5292.4216137152771</v>
      </c>
      <c r="E51" s="4">
        <v>5292.4216137152771</v>
      </c>
      <c r="F51" s="4">
        <v>5292.4216137152771</v>
      </c>
      <c r="G51" s="23">
        <v>15877.264841145832</v>
      </c>
      <c r="H51" s="4">
        <v>5292.4216137152771</v>
      </c>
      <c r="I51" s="4">
        <v>5292.4216137152771</v>
      </c>
      <c r="J51" s="4">
        <v>5292.4216137152771</v>
      </c>
      <c r="K51" s="23">
        <v>15877.264841145832</v>
      </c>
      <c r="L51" s="4">
        <v>5292.4216137152771</v>
      </c>
      <c r="M51" s="4">
        <v>5292.4216137152771</v>
      </c>
      <c r="N51" s="4">
        <v>5292.4216137152771</v>
      </c>
      <c r="O51" s="23">
        <v>15877.264841145832</v>
      </c>
      <c r="P51" s="4">
        <v>5292.4216137152771</v>
      </c>
      <c r="Q51" s="4">
        <v>5292.4216137152771</v>
      </c>
      <c r="R51" s="4">
        <v>5292.4216137152771</v>
      </c>
      <c r="S51" s="23">
        <v>15877.264841145832</v>
      </c>
      <c r="T51" s="27"/>
      <c r="U51" s="24">
        <v>63509.059364583329</v>
      </c>
    </row>
    <row r="52" spans="1:21" x14ac:dyDescent="0.25">
      <c r="A52" s="2"/>
      <c r="B52" s="2" t="s">
        <v>62</v>
      </c>
      <c r="C52" s="2"/>
      <c r="D52" s="4">
        <v>1787.7445572327042</v>
      </c>
      <c r="E52" s="4">
        <v>1787.7445572327042</v>
      </c>
      <c r="F52" s="4">
        <v>1787.7445572327042</v>
      </c>
      <c r="G52" s="23">
        <v>5363.2336716981126</v>
      </c>
      <c r="H52" s="4">
        <v>1787.7445572327042</v>
      </c>
      <c r="I52" s="4">
        <v>1787.7445572327042</v>
      </c>
      <c r="J52" s="4">
        <v>1787.7445572327042</v>
      </c>
      <c r="K52" s="23">
        <v>5363.2336716981126</v>
      </c>
      <c r="L52" s="4">
        <v>1787.7445572327042</v>
      </c>
      <c r="M52" s="4">
        <v>1787.7445572327042</v>
      </c>
      <c r="N52" s="4">
        <v>1787.7445572327042</v>
      </c>
      <c r="O52" s="23">
        <v>5363.2336716981126</v>
      </c>
      <c r="P52" s="4">
        <v>1787.7445572327042</v>
      </c>
      <c r="Q52" s="4">
        <v>1787.7445572327042</v>
      </c>
      <c r="R52" s="4">
        <v>1787.7445572327042</v>
      </c>
      <c r="S52" s="23">
        <v>5363.2336716981126</v>
      </c>
      <c r="T52" s="2"/>
      <c r="U52" s="24">
        <v>21452.934686792451</v>
      </c>
    </row>
    <row r="53" spans="1:21" x14ac:dyDescent="0.25">
      <c r="A53" s="2"/>
      <c r="B53" s="2" t="s">
        <v>63</v>
      </c>
      <c r="C53" s="33"/>
      <c r="D53" s="4">
        <v>29338.543913536214</v>
      </c>
      <c r="E53" s="4">
        <v>29338.543913536214</v>
      </c>
      <c r="F53" s="4">
        <v>29338.543913536214</v>
      </c>
      <c r="G53" s="23">
        <v>88015.631740608645</v>
      </c>
      <c r="H53" s="4">
        <v>29338.543913536214</v>
      </c>
      <c r="I53" s="4">
        <v>29338.543913536214</v>
      </c>
      <c r="J53" s="4">
        <v>29338.543913536214</v>
      </c>
      <c r="K53" s="23">
        <v>88015.631740608645</v>
      </c>
      <c r="L53" s="4">
        <v>29338.543913536214</v>
      </c>
      <c r="M53" s="4">
        <v>29338.543913536214</v>
      </c>
      <c r="N53" s="4">
        <v>29338.543913536214</v>
      </c>
      <c r="O53" s="23">
        <v>88015.631740608645</v>
      </c>
      <c r="P53" s="4">
        <v>29338.543913536214</v>
      </c>
      <c r="Q53" s="4">
        <v>29338.543913536214</v>
      </c>
      <c r="R53" s="4">
        <v>29338.543913536214</v>
      </c>
      <c r="S53" s="23">
        <v>88015.631740608645</v>
      </c>
      <c r="T53" s="33"/>
      <c r="U53" s="24">
        <v>352062.52696243458</v>
      </c>
    </row>
    <row r="54" spans="1:21" x14ac:dyDescent="0.25">
      <c r="A54" s="2"/>
      <c r="B54" s="2" t="s">
        <v>64</v>
      </c>
      <c r="C54" s="33"/>
      <c r="D54" s="4">
        <v>21646.67492000011</v>
      </c>
      <c r="E54" s="4">
        <v>21646.67492000011</v>
      </c>
      <c r="F54" s="4">
        <v>21646.67492000011</v>
      </c>
      <c r="G54" s="23">
        <v>64940.024760000335</v>
      </c>
      <c r="H54" s="4">
        <v>21646.67492000011</v>
      </c>
      <c r="I54" s="4">
        <v>21646.67492000011</v>
      </c>
      <c r="J54" s="4">
        <v>21646.67492000011</v>
      </c>
      <c r="K54" s="23">
        <v>64940.024760000335</v>
      </c>
      <c r="L54" s="4">
        <v>21646.67492000011</v>
      </c>
      <c r="M54" s="4">
        <v>21646.67492000011</v>
      </c>
      <c r="N54" s="4">
        <v>21646.67492000011</v>
      </c>
      <c r="O54" s="23">
        <v>64940.024760000335</v>
      </c>
      <c r="P54" s="4">
        <v>21646.67492000011</v>
      </c>
      <c r="Q54" s="4">
        <v>21646.67492000011</v>
      </c>
      <c r="R54" s="4">
        <v>21646.67492000011</v>
      </c>
      <c r="S54" s="23">
        <v>64940.024760000335</v>
      </c>
      <c r="T54" s="33"/>
      <c r="U54" s="24">
        <v>259760.09904000134</v>
      </c>
    </row>
    <row r="55" spans="1:21" x14ac:dyDescent="0.25">
      <c r="A55" s="2"/>
      <c r="B55" s="2" t="s">
        <v>65</v>
      </c>
      <c r="C55" s="33"/>
      <c r="D55" s="4">
        <v>0</v>
      </c>
      <c r="E55" s="4">
        <v>0</v>
      </c>
      <c r="F55" s="4">
        <v>0</v>
      </c>
      <c r="G55" s="23">
        <v>0</v>
      </c>
      <c r="H55" s="4">
        <v>0</v>
      </c>
      <c r="I55" s="4">
        <v>0</v>
      </c>
      <c r="J55" s="4">
        <v>0</v>
      </c>
      <c r="K55" s="23">
        <v>0</v>
      </c>
      <c r="L55" s="4">
        <v>0</v>
      </c>
      <c r="M55" s="4">
        <v>0</v>
      </c>
      <c r="N55" s="4">
        <v>0</v>
      </c>
      <c r="O55" s="23">
        <v>0</v>
      </c>
      <c r="P55" s="4">
        <v>0</v>
      </c>
      <c r="Q55" s="4">
        <v>0</v>
      </c>
      <c r="R55" s="4">
        <v>0</v>
      </c>
      <c r="S55" s="23">
        <v>0</v>
      </c>
      <c r="T55" s="33"/>
      <c r="U55" s="24">
        <v>0</v>
      </c>
    </row>
    <row r="56" spans="1:21" x14ac:dyDescent="0.25">
      <c r="A56" s="2"/>
      <c r="B56" s="2" t="s">
        <v>66</v>
      </c>
      <c r="C56" s="33"/>
      <c r="D56" s="4">
        <v>0</v>
      </c>
      <c r="E56" s="4">
        <v>0</v>
      </c>
      <c r="F56" s="4">
        <v>0</v>
      </c>
      <c r="G56" s="23">
        <v>0</v>
      </c>
      <c r="H56" s="4">
        <v>0</v>
      </c>
      <c r="I56" s="4">
        <v>0</v>
      </c>
      <c r="J56" s="4">
        <v>0</v>
      </c>
      <c r="K56" s="23">
        <v>0</v>
      </c>
      <c r="L56" s="4">
        <v>0</v>
      </c>
      <c r="M56" s="4">
        <v>0</v>
      </c>
      <c r="N56" s="4">
        <v>0</v>
      </c>
      <c r="O56" s="23">
        <v>0</v>
      </c>
      <c r="P56" s="4">
        <v>0</v>
      </c>
      <c r="Q56" s="4">
        <v>0</v>
      </c>
      <c r="R56" s="4">
        <v>0</v>
      </c>
      <c r="S56" s="23">
        <v>0</v>
      </c>
      <c r="T56" s="33"/>
      <c r="U56" s="24">
        <v>0</v>
      </c>
    </row>
    <row r="57" spans="1:21" x14ac:dyDescent="0.25">
      <c r="A57" s="2"/>
      <c r="B57" s="2" t="s">
        <v>67</v>
      </c>
      <c r="C57" s="33"/>
      <c r="D57" s="4">
        <v>21494.830496366863</v>
      </c>
      <c r="E57" s="4">
        <v>21585.997451453542</v>
      </c>
      <c r="F57" s="4">
        <v>21674.631991121143</v>
      </c>
      <c r="G57" s="23">
        <v>64755.459938941553</v>
      </c>
      <c r="H57" s="4">
        <v>21760.804460242423</v>
      </c>
      <c r="I57" s="4">
        <v>21844.583249665891</v>
      </c>
      <c r="J57" s="4">
        <v>21926.034850494259</v>
      </c>
      <c r="K57" s="23">
        <v>65531.422560402578</v>
      </c>
      <c r="L57" s="4">
        <v>22005.223906855175</v>
      </c>
      <c r="M57" s="4">
        <v>22082.213267206065</v>
      </c>
      <c r="N57" s="4">
        <v>22157.064034213876</v>
      </c>
      <c r="O57" s="23">
        <v>66244.50120827512</v>
      </c>
      <c r="P57" s="4">
        <v>22229.835613249244</v>
      </c>
      <c r="Q57" s="4">
        <v>22300.585759533635</v>
      </c>
      <c r="R57" s="4">
        <v>22369.370623976789</v>
      </c>
      <c r="S57" s="23">
        <v>66899.791996759668</v>
      </c>
      <c r="T57" s="33"/>
      <c r="U57" s="24">
        <v>263431.17570437893</v>
      </c>
    </row>
    <row r="58" spans="1:21" x14ac:dyDescent="0.25">
      <c r="A58" s="2"/>
      <c r="B58" s="2" t="s">
        <v>68</v>
      </c>
      <c r="C58" s="33"/>
      <c r="D58" s="4">
        <v>47205.108691004782</v>
      </c>
      <c r="E58" s="4">
        <v>47205.108691004782</v>
      </c>
      <c r="F58" s="4">
        <v>47205.108691004782</v>
      </c>
      <c r="G58" s="23">
        <v>141615.32607301435</v>
      </c>
      <c r="H58" s="4">
        <v>47205.108691004782</v>
      </c>
      <c r="I58" s="4">
        <v>47205.108691004782</v>
      </c>
      <c r="J58" s="4">
        <v>47205.108691004782</v>
      </c>
      <c r="K58" s="23">
        <v>141615.32607301435</v>
      </c>
      <c r="L58" s="4">
        <v>47205.108691004782</v>
      </c>
      <c r="M58" s="4">
        <v>47205.108691004782</v>
      </c>
      <c r="N58" s="4">
        <v>47205.108691004782</v>
      </c>
      <c r="O58" s="23">
        <v>141615.32607301435</v>
      </c>
      <c r="P58" s="4">
        <v>47205.108691004782</v>
      </c>
      <c r="Q58" s="4">
        <v>47205.108691004782</v>
      </c>
      <c r="R58" s="4">
        <v>47205.108691004782</v>
      </c>
      <c r="S58" s="23">
        <v>141615.32607301435</v>
      </c>
      <c r="T58" s="33"/>
      <c r="U58" s="24">
        <v>566461.30429205741</v>
      </c>
    </row>
    <row r="59" spans="1:21" x14ac:dyDescent="0.25">
      <c r="A59" s="2"/>
      <c r="B59" s="26" t="s">
        <v>69</v>
      </c>
      <c r="C59" s="33"/>
      <c r="D59" s="28">
        <v>160942.62347061469</v>
      </c>
      <c r="E59" s="28">
        <v>161033.79042570139</v>
      </c>
      <c r="F59" s="28">
        <v>161122.42496536899</v>
      </c>
      <c r="G59" s="28">
        <v>483098.83886168507</v>
      </c>
      <c r="H59" s="28">
        <v>161208.59743449025</v>
      </c>
      <c r="I59" s="28">
        <v>161292.37622391371</v>
      </c>
      <c r="J59" s="28">
        <v>161373.8278247421</v>
      </c>
      <c r="K59" s="28">
        <v>483874.80148314615</v>
      </c>
      <c r="L59" s="28">
        <v>161453.01688110302</v>
      </c>
      <c r="M59" s="28">
        <v>161530.0062414539</v>
      </c>
      <c r="N59" s="28">
        <v>161604.85700846172</v>
      </c>
      <c r="O59" s="28">
        <v>484587.88013101864</v>
      </c>
      <c r="P59" s="28">
        <v>161677.62858749708</v>
      </c>
      <c r="Q59" s="28">
        <v>161748.37873378146</v>
      </c>
      <c r="R59" s="28">
        <v>161817.16359822464</v>
      </c>
      <c r="S59" s="28">
        <v>485243.1709195032</v>
      </c>
      <c r="T59" s="33"/>
      <c r="U59" s="29">
        <v>1936804.6913953531</v>
      </c>
    </row>
    <row r="60" spans="1:21" x14ac:dyDescent="0.25">
      <c r="A60" s="2"/>
      <c r="B60" s="1"/>
      <c r="C60" s="35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35"/>
      <c r="U60" s="5"/>
    </row>
    <row r="61" spans="1:21" x14ac:dyDescent="0.25">
      <c r="A61" s="2"/>
      <c r="B61" s="26" t="s">
        <v>70</v>
      </c>
      <c r="C61" s="27"/>
      <c r="D61" s="28">
        <v>2223315.1390086291</v>
      </c>
      <c r="E61" s="28">
        <v>2223001.704928204</v>
      </c>
      <c r="F61" s="28">
        <v>2233245.1842641141</v>
      </c>
      <c r="G61" s="28">
        <v>6679562.0282009477</v>
      </c>
      <c r="H61" s="28">
        <v>2222360.8139098976</v>
      </c>
      <c r="I61" s="28">
        <v>2222033.4743823358</v>
      </c>
      <c r="J61" s="28">
        <v>2232203.6097977497</v>
      </c>
      <c r="K61" s="28">
        <v>6676597.8980899835</v>
      </c>
      <c r="L61" s="28">
        <v>2221365.2861218778</v>
      </c>
      <c r="M61" s="28">
        <v>2221024.5432648752</v>
      </c>
      <c r="N61" s="28">
        <v>2231121.1491773399</v>
      </c>
      <c r="O61" s="28">
        <v>6673510.9785640929</v>
      </c>
      <c r="P61" s="28">
        <v>2220330.0112506347</v>
      </c>
      <c r="Q61" s="28">
        <v>2219976.3173432248</v>
      </c>
      <c r="R61" s="28">
        <v>2229999.1521306871</v>
      </c>
      <c r="S61" s="28">
        <v>6670305.4807245471</v>
      </c>
      <c r="T61" s="27"/>
      <c r="U61" s="29">
        <v>26699976.385579571</v>
      </c>
    </row>
    <row r="62" spans="1:21" x14ac:dyDescent="0.25">
      <c r="A62" s="1" t="s">
        <v>71</v>
      </c>
      <c r="B62" s="26"/>
      <c r="C62" s="33"/>
      <c r="D62" s="28">
        <v>-58647.64700861834</v>
      </c>
      <c r="E62" s="28">
        <v>-58334.212928193156</v>
      </c>
      <c r="F62" s="28">
        <v>-68577.692264103331</v>
      </c>
      <c r="G62" s="28">
        <v>-185559.55220091436</v>
      </c>
      <c r="H62" s="28">
        <v>-57693.321909886785</v>
      </c>
      <c r="I62" s="28">
        <v>-57365.98238232499</v>
      </c>
      <c r="J62" s="28">
        <v>-67536.117797738872</v>
      </c>
      <c r="K62" s="28">
        <v>-182595.42208995018</v>
      </c>
      <c r="L62" s="28">
        <v>-56697.794121867046</v>
      </c>
      <c r="M62" s="28">
        <v>-56357.051264864393</v>
      </c>
      <c r="N62" s="28">
        <v>-66453.657177329063</v>
      </c>
      <c r="O62" s="28">
        <v>-179508.50256405957</v>
      </c>
      <c r="P62" s="28">
        <v>-55662.519250623882</v>
      </c>
      <c r="Q62" s="28">
        <v>-55308.825343213975</v>
      </c>
      <c r="R62" s="28">
        <v>-65331.660130676348</v>
      </c>
      <c r="S62" s="28">
        <v>-176303.00472451374</v>
      </c>
      <c r="T62" s="33"/>
      <c r="U62" s="29">
        <v>-723966.48157943785</v>
      </c>
    </row>
    <row r="63" spans="1:21" x14ac:dyDescent="0.25">
      <c r="C63" s="33"/>
      <c r="T63" s="33"/>
      <c r="U63" s="3"/>
    </row>
    <row r="64" spans="1:21" x14ac:dyDescent="0.25">
      <c r="A64" s="1" t="s">
        <v>72</v>
      </c>
      <c r="C64" s="33"/>
      <c r="T64" s="33"/>
      <c r="U64" s="3"/>
    </row>
    <row r="65" spans="1:21" x14ac:dyDescent="0.25">
      <c r="B65" s="2" t="s">
        <v>73</v>
      </c>
      <c r="C65" s="33"/>
      <c r="D65" s="6">
        <v>8017807.8803085722</v>
      </c>
      <c r="E65" s="6">
        <v>-1755677.1042107921</v>
      </c>
      <c r="F65" s="6">
        <v>-1755510.2789804339</v>
      </c>
      <c r="G65" s="33">
        <v>4506620.4971173462</v>
      </c>
      <c r="H65" s="6">
        <v>4141978.287516796</v>
      </c>
      <c r="I65" s="6">
        <v>-1755183.2383750759</v>
      </c>
      <c r="J65" s="6">
        <v>-1755022.885259096</v>
      </c>
      <c r="K65" s="33">
        <v>631772.16388262389</v>
      </c>
      <c r="L65" s="6">
        <v>2255315.7432544883</v>
      </c>
      <c r="M65" s="6">
        <v>-1754708.182883047</v>
      </c>
      <c r="N65" s="6">
        <v>-1754553.7067337758</v>
      </c>
      <c r="O65" s="33">
        <v>-1253946.1463623345</v>
      </c>
      <c r="P65" s="6">
        <v>2255779.2325969981</v>
      </c>
      <c r="Q65" s="6">
        <v>-1754250.1999919389</v>
      </c>
      <c r="R65" s="6">
        <v>-1754101.0524731749</v>
      </c>
      <c r="S65" s="33">
        <v>-1252572.0198681157</v>
      </c>
      <c r="T65" s="33"/>
      <c r="U65" s="8">
        <v>2631874.4947695201</v>
      </c>
    </row>
    <row r="66" spans="1:21" x14ac:dyDescent="0.25">
      <c r="B66" s="2" t="s">
        <v>74</v>
      </c>
      <c r="C66" s="33"/>
      <c r="D66" s="6">
        <v>-50814.340879487339</v>
      </c>
      <c r="E66" s="6">
        <v>-50814.340879487339</v>
      </c>
      <c r="F66" s="6">
        <v>-50814.340879487339</v>
      </c>
      <c r="G66" s="33">
        <v>-152443.02263846202</v>
      </c>
      <c r="H66" s="6">
        <v>-50814.340879487339</v>
      </c>
      <c r="I66" s="6">
        <v>-50814.340879487339</v>
      </c>
      <c r="J66" s="6">
        <v>-50814.340879487339</v>
      </c>
      <c r="K66" s="33">
        <v>-152443.02263846202</v>
      </c>
      <c r="L66" s="6">
        <v>-50814.340879487339</v>
      </c>
      <c r="M66" s="6">
        <v>-50814.340879487339</v>
      </c>
      <c r="N66" s="6">
        <v>-50814.340879487339</v>
      </c>
      <c r="O66" s="33">
        <v>-152443.02263846202</v>
      </c>
      <c r="P66" s="6">
        <v>-50814.340879487339</v>
      </c>
      <c r="Q66" s="6">
        <v>-50814.340879487339</v>
      </c>
      <c r="R66" s="6">
        <v>-50814.340879487339</v>
      </c>
      <c r="S66" s="33">
        <v>-152443.02263846202</v>
      </c>
      <c r="T66" s="33"/>
      <c r="U66" s="8">
        <v>-609772.09055384807</v>
      </c>
    </row>
    <row r="67" spans="1:21" x14ac:dyDescent="0.25">
      <c r="B67" s="2" t="s">
        <v>75</v>
      </c>
      <c r="C67" s="33"/>
      <c r="D67" s="6">
        <v>-99152.775222830474</v>
      </c>
      <c r="E67" s="6">
        <v>-99635.359248109162</v>
      </c>
      <c r="F67" s="6">
        <v>-105419.15241867304</v>
      </c>
      <c r="G67" s="33">
        <v>-304207.28688961267</v>
      </c>
      <c r="H67" s="6">
        <v>-100607.72960449755</v>
      </c>
      <c r="I67" s="6">
        <v>-101097.54011113942</v>
      </c>
      <c r="J67" s="6">
        <v>-106948.20775786042</v>
      </c>
      <c r="K67" s="33">
        <v>-308653.47747349739</v>
      </c>
      <c r="L67" s="6">
        <v>-102084.47268071026</v>
      </c>
      <c r="M67" s="6">
        <v>-102581.61928894371</v>
      </c>
      <c r="N67" s="6">
        <v>-108499.94221908599</v>
      </c>
      <c r="O67" s="33">
        <v>-313166.03418873996</v>
      </c>
      <c r="P67" s="6">
        <v>-103583.33498322964</v>
      </c>
      <c r="Q67" s="6">
        <v>-104087.9289900437</v>
      </c>
      <c r="R67" s="6">
        <v>-110074.69724074751</v>
      </c>
      <c r="S67" s="33">
        <v>-317745.96121402085</v>
      </c>
      <c r="T67" s="33"/>
      <c r="U67" s="8">
        <v>-1243772.7597658709</v>
      </c>
    </row>
    <row r="68" spans="1:21" x14ac:dyDescent="0.25">
      <c r="A68" s="1" t="s">
        <v>76</v>
      </c>
      <c r="B68" s="26"/>
      <c r="C68" s="33"/>
      <c r="D68" s="28">
        <v>7809193.1171976365</v>
      </c>
      <c r="E68" s="28">
        <v>-1964461.0172665818</v>
      </c>
      <c r="F68" s="28">
        <v>-1980321.4645426976</v>
      </c>
      <c r="G68" s="28">
        <v>3864410.6353883571</v>
      </c>
      <c r="H68" s="28">
        <v>3932862.8951229244</v>
      </c>
      <c r="I68" s="28">
        <v>-1964461.1017480276</v>
      </c>
      <c r="J68" s="28">
        <v>-1980321.5516941827</v>
      </c>
      <c r="K68" s="28">
        <v>-11919.758319285698</v>
      </c>
      <c r="L68" s="28">
        <v>2045719.1355724237</v>
      </c>
      <c r="M68" s="28">
        <v>-1964461.1943163425</v>
      </c>
      <c r="N68" s="28">
        <v>-1980321.6470096782</v>
      </c>
      <c r="O68" s="28">
        <v>-1899063.705753596</v>
      </c>
      <c r="P68" s="28">
        <v>2045719.0374836572</v>
      </c>
      <c r="Q68" s="28">
        <v>-1964461.2952046839</v>
      </c>
      <c r="R68" s="28">
        <v>-1980321.7507240861</v>
      </c>
      <c r="S68" s="28">
        <v>-1899064.0084451123</v>
      </c>
      <c r="T68" s="33"/>
      <c r="U68" s="29">
        <v>54363.1628703631</v>
      </c>
    </row>
    <row r="69" spans="1:21" x14ac:dyDescent="0.25">
      <c r="C69" s="35"/>
      <c r="T69" s="35"/>
      <c r="U69" s="3"/>
    </row>
    <row r="70" spans="1:21" x14ac:dyDescent="0.25">
      <c r="A70" s="9" t="s">
        <v>77</v>
      </c>
      <c r="C70" s="35"/>
      <c r="T70" s="35"/>
      <c r="U70" s="3"/>
    </row>
    <row r="71" spans="1:21" x14ac:dyDescent="0.25">
      <c r="A71" s="1" t="s">
        <v>71</v>
      </c>
      <c r="C71" s="35"/>
      <c r="D71" s="10">
        <v>-58647.64700861834</v>
      </c>
      <c r="E71" s="10">
        <v>-58334.212928193156</v>
      </c>
      <c r="F71" s="10">
        <v>-68577.692264103331</v>
      </c>
      <c r="G71" s="10">
        <v>-185559.55220091436</v>
      </c>
      <c r="H71" s="10">
        <v>-57693.321909886785</v>
      </c>
      <c r="I71" s="10">
        <v>-57365.98238232499</v>
      </c>
      <c r="J71" s="10">
        <v>-67536.117797738872</v>
      </c>
      <c r="K71" s="10">
        <v>-182595.42208995018</v>
      </c>
      <c r="L71" s="10">
        <v>-56697.794121867046</v>
      </c>
      <c r="M71" s="10">
        <v>-56357.051264864393</v>
      </c>
      <c r="N71" s="10">
        <v>-66453.657177329063</v>
      </c>
      <c r="O71" s="10">
        <v>-179508.50256405957</v>
      </c>
      <c r="P71" s="10">
        <v>-55662.519250623882</v>
      </c>
      <c r="Q71" s="10">
        <v>-55308.825343213975</v>
      </c>
      <c r="R71" s="10">
        <v>-65331.660130676348</v>
      </c>
      <c r="S71" s="10">
        <v>-176303.00472451374</v>
      </c>
      <c r="T71" s="35"/>
      <c r="U71" s="11">
        <v>-723966.48157943785</v>
      </c>
    </row>
    <row r="72" spans="1:21" x14ac:dyDescent="0.25">
      <c r="A72" s="2" t="s">
        <v>78</v>
      </c>
      <c r="C72" s="33"/>
      <c r="D72" s="10">
        <v>192123.23818839184</v>
      </c>
      <c r="E72" s="10">
        <v>192292.3617303049</v>
      </c>
      <c r="F72" s="10">
        <v>192459.18696066315</v>
      </c>
      <c r="G72" s="10">
        <v>576874.78687935986</v>
      </c>
      <c r="H72" s="10">
        <v>192623.78563460373</v>
      </c>
      <c r="I72" s="10">
        <v>192786.22756602115</v>
      </c>
      <c r="J72" s="10">
        <v>192946.58068200105</v>
      </c>
      <c r="K72" s="10">
        <v>578356.59388262592</v>
      </c>
      <c r="L72" s="10">
        <v>193104.91107574798</v>
      </c>
      <c r="M72" s="10">
        <v>193261.28305805009</v>
      </c>
      <c r="N72" s="10">
        <v>193415.75920732089</v>
      </c>
      <c r="O72" s="10">
        <v>579781.95334111899</v>
      </c>
      <c r="P72" s="10">
        <v>193568.40041825813</v>
      </c>
      <c r="Q72" s="10">
        <v>193719.26594915788</v>
      </c>
      <c r="R72" s="10">
        <v>193868.41346792202</v>
      </c>
      <c r="S72" s="10">
        <v>581156.07983533805</v>
      </c>
      <c r="T72" s="33"/>
      <c r="U72" s="11">
        <v>2316169.4139384432</v>
      </c>
    </row>
    <row r="73" spans="1:21" ht="15.75" thickBot="1" x14ac:dyDescent="0.3">
      <c r="A73" s="1" t="s">
        <v>79</v>
      </c>
      <c r="C73" s="36"/>
      <c r="D73" s="28">
        <v>133475.5911797735</v>
      </c>
      <c r="E73" s="28">
        <v>133958.14880211174</v>
      </c>
      <c r="F73" s="28">
        <v>123881.49469655982</v>
      </c>
      <c r="G73" s="28">
        <v>391315.2346784455</v>
      </c>
      <c r="H73" s="28">
        <v>134930.46372471694</v>
      </c>
      <c r="I73" s="28">
        <v>135420.24518369616</v>
      </c>
      <c r="J73" s="28">
        <v>125410.46288426218</v>
      </c>
      <c r="K73" s="28">
        <v>395761.17179267574</v>
      </c>
      <c r="L73" s="28">
        <v>136407.11695388093</v>
      </c>
      <c r="M73" s="28">
        <v>136904.2317931857</v>
      </c>
      <c r="N73" s="28">
        <v>126962.10202999183</v>
      </c>
      <c r="O73" s="28">
        <v>400273.45077705942</v>
      </c>
      <c r="P73" s="28">
        <v>137905.88116763424</v>
      </c>
      <c r="Q73" s="28">
        <v>138410.44060594391</v>
      </c>
      <c r="R73" s="28">
        <v>128536.75333724567</v>
      </c>
      <c r="S73" s="28">
        <v>404853.07511082431</v>
      </c>
      <c r="T73" s="36"/>
      <c r="U73" s="37">
        <v>1592202.9323590053</v>
      </c>
    </row>
  </sheetData>
  <mergeCells count="1">
    <mergeCell ref="D3:U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Sheet</vt:lpstr>
      <vt:lpstr>Annual Budget SY 2019 -2020</vt:lpstr>
      <vt:lpstr>'Cover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5-30T15:29:51Z</dcterms:created>
  <dcterms:modified xsi:type="dcterms:W3CDTF">2019-05-24T15:02:31Z</dcterms:modified>
</cp:coreProperties>
</file>